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7.5020307635531589E-7</v>
      </c>
      <c r="C6">
        <f>SUMIFS('Combined Fuel Prices'!H:H,'Combined Fuel Prices'!$C:$C, "Biomass",'Combined Fuel Prices'!$AL:$AL,'BFPaT-pretax-electricity'!$A6) * (1-SUMIFS('Tax Percentages'!C:C,'Tax Percentages'!$A:$A,"Biomass"))</f>
        <v>1.1155874139981741E-6</v>
      </c>
      <c r="D6">
        <f>SUMIFS('Combined Fuel Prices'!I:I,'Combined Fuel Prices'!$C:$C, "Biomass",'Combined Fuel Prices'!$AL:$AL,'BFPaT-pretax-electricity'!$A6) * (1-SUMIFS('Tax Percentages'!D:D,'Tax Percentages'!$A:$A,"Biomass"))</f>
        <v>1.005622007162814E-6</v>
      </c>
      <c r="E6">
        <f>SUMIFS('Combined Fuel Prices'!J:J,'Combined Fuel Prices'!$C:$C, "Biomass",'Combined Fuel Prices'!$AL:$AL,'BFPaT-pretax-electricity'!$A6) * (1-SUMIFS('Tax Percentages'!E:E,'Tax Percentages'!$A:$A,"Biomass"))</f>
        <v>9.5818032530489637E-7</v>
      </c>
      <c r="F6">
        <f>SUMIFS('Combined Fuel Prices'!K:K,'Combined Fuel Prices'!$C:$C, "Biomass",'Combined Fuel Prices'!$AL:$AL,'BFPaT-pretax-electricity'!$A6) * (1-SUMIFS('Tax Percentages'!F:F,'Tax Percentages'!$A:$A,"Biomass"))</f>
        <v>8.9922227091605777E-7</v>
      </c>
      <c r="G6">
        <f>SUMIFS('Combined Fuel Prices'!L:L,'Combined Fuel Prices'!$C:$C, "Biomass",'Combined Fuel Prices'!$AL:$AL,'BFPaT-pretax-electricity'!$A6) * (1-SUMIFS('Tax Percentages'!G:G,'Tax Percentages'!$A:$A,"Biomass"))</f>
        <v>8.7590755237631188E-7</v>
      </c>
      <c r="H6">
        <f>SUMIFS('Combined Fuel Prices'!M:M,'Combined Fuel Prices'!$C:$C, "Biomass",'Combined Fuel Prices'!$AL:$AL,'BFPaT-pretax-electricity'!$A6) * (1-SUMIFS('Tax Percentages'!H:H,'Tax Percentages'!$A:$A,"Biomass"))</f>
        <v>8.6101117637408827E-7</v>
      </c>
      <c r="I6">
        <f>SUMIFS('Combined Fuel Prices'!N:N,'Combined Fuel Prices'!$C:$C, "Biomass",'Combined Fuel Prices'!$AL:$AL,'BFPaT-pretax-electricity'!$A6) * (1-SUMIFS('Tax Percentages'!I:I,'Tax Percentages'!$A:$A,"Biomass"))</f>
        <v>8.5592969037453685E-7</v>
      </c>
      <c r="J6">
        <f>SUMIFS('Combined Fuel Prices'!O:O,'Combined Fuel Prices'!$C:$C, "Biomass",'Combined Fuel Prices'!$AL:$AL,'BFPaT-pretax-electricity'!$A6) * (1-SUMIFS('Tax Percentages'!J:J,'Tax Percentages'!$A:$A,"Biomass"))</f>
        <v>8.5575377516574461E-7</v>
      </c>
      <c r="K6">
        <f>SUMIFS('Combined Fuel Prices'!P:P,'Combined Fuel Prices'!$C:$C, "Biomass",'Combined Fuel Prices'!$AL:$AL,'BFPaT-pretax-electricity'!$A6) * (1-SUMIFS('Tax Percentages'!K:K,'Tax Percentages'!$A:$A,"Biomass"))</f>
        <v>8.5997199175560481E-7</v>
      </c>
      <c r="L6">
        <f>SUMIFS('Combined Fuel Prices'!Q:Q,'Combined Fuel Prices'!$C:$C, "Biomass",'Combined Fuel Prices'!$AL:$AL,'BFPaT-pretax-electricity'!$A6) * (1-SUMIFS('Tax Percentages'!L:L,'Tax Percentages'!$A:$A,"Biomass"))</f>
        <v>8.6893150006903454E-7</v>
      </c>
      <c r="M6">
        <f>SUMIFS('Combined Fuel Prices'!R:R,'Combined Fuel Prices'!$C:$C, "Biomass",'Combined Fuel Prices'!$AL:$AL,'BFPaT-pretax-electricity'!$A6) * (1-SUMIFS('Tax Percentages'!M:M,'Tax Percentages'!$A:$A,"Biomass"))</f>
        <v>8.7771015207306057E-7</v>
      </c>
      <c r="N6">
        <f>SUMIFS('Combined Fuel Prices'!S:S,'Combined Fuel Prices'!$C:$C, "Biomass",'Combined Fuel Prices'!$AL:$AL,'BFPaT-pretax-electricity'!$A6) * (1-SUMIFS('Tax Percentages'!N:N,'Tax Percentages'!$A:$A,"Biomass"))</f>
        <v>8.9455235955466995E-7</v>
      </c>
      <c r="O6">
        <f>SUMIFS('Combined Fuel Prices'!T:T,'Combined Fuel Prices'!$C:$C, "Biomass",'Combined Fuel Prices'!$AL:$AL,'BFPaT-pretax-electricity'!$A6) * (1-SUMIFS('Tax Percentages'!O:O,'Tax Percentages'!$A:$A,"Biomass"))</f>
        <v>9.0391296897656977E-7</v>
      </c>
      <c r="P6">
        <f>SUMIFS('Combined Fuel Prices'!U:U,'Combined Fuel Prices'!$C:$C, "Biomass",'Combined Fuel Prices'!$AL:$AL,'BFPaT-pretax-electricity'!$A6) * (1-SUMIFS('Tax Percentages'!P:P,'Tax Percentages'!$A:$A,"Biomass"))</f>
        <v>9.1061387313964878E-7</v>
      </c>
      <c r="Q6">
        <f>SUMIFS('Combined Fuel Prices'!V:V,'Combined Fuel Prices'!$C:$C, "Biomass",'Combined Fuel Prices'!$AL:$AL,'BFPaT-pretax-electricity'!$A6) * (1-SUMIFS('Tax Percentages'!Q:Q,'Tax Percentages'!$A:$A,"Biomass"))</f>
        <v>9.1663441881831309E-7</v>
      </c>
      <c r="R6">
        <f>SUMIFS('Combined Fuel Prices'!W:W,'Combined Fuel Prices'!$C:$C, "Biomass",'Combined Fuel Prices'!$AL:$AL,'BFPaT-pretax-electricity'!$A6) * (1-SUMIFS('Tax Percentages'!R:R,'Tax Percentages'!$A:$A,"Biomass"))</f>
        <v>9.2537178807706719E-7</v>
      </c>
      <c r="S6">
        <f>SUMIFS('Combined Fuel Prices'!X:X,'Combined Fuel Prices'!$C:$C, "Biomass",'Combined Fuel Prices'!$AL:$AL,'BFPaT-pretax-electricity'!$A6) * (1-SUMIFS('Tax Percentages'!S:S,'Tax Percentages'!$A:$A,"Biomass"))</f>
        <v>9.3668565566304481E-7</v>
      </c>
      <c r="T6">
        <f>SUMIFS('Combined Fuel Prices'!Y:Y,'Combined Fuel Prices'!$C:$C, "Biomass",'Combined Fuel Prices'!$AL:$AL,'BFPaT-pretax-electricity'!$A6) * (1-SUMIFS('Tax Percentages'!T:T,'Tax Percentages'!$A:$A,"Biomass"))</f>
        <v>9.404397996735573E-7</v>
      </c>
      <c r="U6">
        <f>SUMIFS('Combined Fuel Prices'!Z:Z,'Combined Fuel Prices'!$C:$C, "Biomass",'Combined Fuel Prices'!$AL:$AL,'BFPaT-pretax-electricity'!$A6) * (1-SUMIFS('Tax Percentages'!U:U,'Tax Percentages'!$A:$A,"Biomass"))</f>
        <v>9.4692381658058209E-7</v>
      </c>
      <c r="V6">
        <f>SUMIFS('Combined Fuel Prices'!AA:AA,'Combined Fuel Prices'!$C:$C, "Biomass",'Combined Fuel Prices'!$AL:$AL,'BFPaT-pretax-electricity'!$A6) * (1-SUMIFS('Tax Percentages'!V:V,'Tax Percentages'!$A:$A,"Biomass"))</f>
        <v>9.5291973693632042E-7</v>
      </c>
      <c r="W6">
        <f>SUMIFS('Combined Fuel Prices'!AB:AB,'Combined Fuel Prices'!$C:$C, "Biomass",'Combined Fuel Prices'!$AL:$AL,'BFPaT-pretax-electricity'!$A6) * (1-SUMIFS('Tax Percentages'!W:W,'Tax Percentages'!$A:$A,"Biomass"))</f>
        <v>9.547683099160408E-7</v>
      </c>
      <c r="X6">
        <f>SUMIFS('Combined Fuel Prices'!AC:AC,'Combined Fuel Prices'!$C:$C, "Biomass",'Combined Fuel Prices'!$AL:$AL,'BFPaT-pretax-electricity'!$A6) * (1-SUMIFS('Tax Percentages'!X:X,'Tax Percentages'!$A:$A,"Biomass"))</f>
        <v>9.554610361857591E-7</v>
      </c>
      <c r="Y6">
        <f>SUMIFS('Combined Fuel Prices'!AD:AD,'Combined Fuel Prices'!$C:$C, "Biomass",'Combined Fuel Prices'!$AL:$AL,'BFPaT-pretax-electricity'!$A6) * (1-SUMIFS('Tax Percentages'!Y:Y,'Tax Percentages'!$A:$A,"Biomass"))</f>
        <v>9.5534324154988091E-7</v>
      </c>
      <c r="Z6">
        <f>SUMIFS('Combined Fuel Prices'!AE:AE,'Combined Fuel Prices'!$C:$C, "Biomass",'Combined Fuel Prices'!$AL:$AL,'BFPaT-pretax-electricity'!$A6) * (1-SUMIFS('Tax Percentages'!Z:Z,'Tax Percentages'!$A:$A,"Biomass"))</f>
        <v>9.5807068899741111E-7</v>
      </c>
      <c r="AA6">
        <f>SUMIFS('Combined Fuel Prices'!AF:AF,'Combined Fuel Prices'!$C:$C, "Biomass",'Combined Fuel Prices'!$AL:$AL,'BFPaT-pretax-electricity'!$A6) * (1-SUMIFS('Tax Percentages'!AA:AA,'Tax Percentages'!$A:$A,"Biomass"))</f>
        <v>9.6165611396594513E-7</v>
      </c>
      <c r="AB6">
        <f>SUMIFS('Combined Fuel Prices'!AG:AG,'Combined Fuel Prices'!$C:$C, "Biomass",'Combined Fuel Prices'!$AL:$AL,'BFPaT-pretax-electricity'!$A6) * (1-SUMIFS('Tax Percentages'!AB:AB,'Tax Percentages'!$A:$A,"Biomass"))</f>
        <v>9.6270051029298452E-7</v>
      </c>
      <c r="AC6">
        <f>SUMIFS('Combined Fuel Prices'!AH:AH,'Combined Fuel Prices'!$C:$C, "Biomass",'Combined Fuel Prices'!$AL:$AL,'BFPaT-pretax-electricity'!$A6) * (1-SUMIFS('Tax Percentages'!AC:AC,'Tax Percentages'!$A:$A,"Biomass"))</f>
        <v>9.6460564033305269E-7</v>
      </c>
      <c r="AD6">
        <f>SUMIFS('Combined Fuel Prices'!AI:AI,'Combined Fuel Prices'!$C:$C, "Biomass",'Combined Fuel Prices'!$AL:$AL,'BFPaT-pretax-electricity'!$A6) * (1-SUMIFS('Tax Percentages'!AD:AD,'Tax Percentages'!$A:$A,"Biomass"))</f>
        <v>9.6565505794083512E-7</v>
      </c>
      <c r="AE6">
        <f>SUMIFS('Combined Fuel Prices'!AJ:AJ,'Combined Fuel Prices'!$C:$C, "Biomass",'Combined Fuel Prices'!$AL:$AL,'BFPaT-pretax-electricity'!$A6) * (1-SUMIFS('Tax Percentages'!AE:AE,'Tax Percentages'!$A:$A,"Biomass"))</f>
        <v>9.6462960416989286E-7</v>
      </c>
      <c r="AF6">
        <f t="shared" si="2"/>
        <v>9.6462960416989286E-7</v>
      </c>
      <c r="AG6">
        <f t="shared" si="0"/>
        <v>9.6462960416989286E-7</v>
      </c>
      <c r="AH6">
        <f t="shared" si="0"/>
        <v>9.6462960416989286E-7</v>
      </c>
      <c r="AI6">
        <f t="shared" si="0"/>
        <v>9.6462960416989286E-7</v>
      </c>
      <c r="AJ6">
        <f t="shared" si="0"/>
        <v>9.6462960416989286E-7</v>
      </c>
      <c r="AK6">
        <f t="shared" si="0"/>
        <v>9.6462960416989286E-7</v>
      </c>
      <c r="AL6">
        <f t="shared" si="0"/>
        <v>9.6462960416989286E-7</v>
      </c>
      <c r="AM6">
        <f t="shared" si="0"/>
        <v>9.6462960416989286E-7</v>
      </c>
      <c r="AN6">
        <f t="shared" si="0"/>
        <v>9.6462960416989286E-7</v>
      </c>
      <c r="AO6">
        <f t="shared" si="0"/>
        <v>9.6462960416989286E-7</v>
      </c>
      <c r="AP6">
        <f t="shared" si="0"/>
        <v>9.6462960416989286E-7</v>
      </c>
      <c r="AQ6">
        <f t="shared" si="0"/>
        <v>9.6462960416989286E-7</v>
      </c>
      <c r="AR6">
        <f t="shared" si="0"/>
        <v>9.6462960416989286E-7</v>
      </c>
      <c r="AS6">
        <f t="shared" si="0"/>
        <v>9.6462960416989286E-7</v>
      </c>
      <c r="AT6">
        <f t="shared" si="0"/>
        <v>9.6462960416989286E-7</v>
      </c>
      <c r="AU6">
        <f t="shared" si="0"/>
        <v>9.6462960416989286E-7</v>
      </c>
      <c r="AV6">
        <f t="shared" si="0"/>
        <v>9.6462960416989286E-7</v>
      </c>
      <c r="AW6">
        <f t="shared" si="0"/>
        <v>9.6462960416989286E-7</v>
      </c>
      <c r="AX6">
        <f t="shared" si="0"/>
        <v>9.6462960416989286E-7</v>
      </c>
      <c r="AY6">
        <f t="shared" si="0"/>
        <v>9.6462960416989286E-7</v>
      </c>
      <c r="AZ6">
        <f t="shared" si="0"/>
        <v>9.6462960416989286E-7</v>
      </c>
      <c r="BA6">
        <f t="shared" si="0"/>
        <v>9.6462960416989286E-7</v>
      </c>
      <c r="BB6">
        <f t="shared" si="0"/>
        <v>9.6462960416989286E-7</v>
      </c>
      <c r="BC6">
        <f t="shared" si="0"/>
        <v>9.6462960416989286E-7</v>
      </c>
      <c r="BD6">
        <f t="shared" si="0"/>
        <v>9.6462960416989286E-7</v>
      </c>
      <c r="BE6">
        <f t="shared" si="0"/>
        <v>9.6462960416989286E-7</v>
      </c>
      <c r="BF6">
        <f t="shared" si="0"/>
        <v>9.6462960416989286E-7</v>
      </c>
      <c r="BG6">
        <f t="shared" si="0"/>
        <v>9.6462960416989286E-7</v>
      </c>
      <c r="BH6">
        <f t="shared" si="0"/>
        <v>9.6462960416989286E-7</v>
      </c>
      <c r="BI6">
        <f t="shared" si="0"/>
        <v>9.6462960416989286E-7</v>
      </c>
      <c r="BJ6">
        <f t="shared" si="0"/>
        <v>9.6462960416989286E-7</v>
      </c>
      <c r="BK6">
        <f t="shared" si="0"/>
        <v>9.6462960416989286E-7</v>
      </c>
      <c r="BL6">
        <f t="shared" si="0"/>
        <v>9.6462960416989286E-7</v>
      </c>
      <c r="BM6">
        <f t="shared" si="0"/>
        <v>9.6462960416989286E-7</v>
      </c>
      <c r="BN6">
        <f t="shared" si="0"/>
        <v>9.6462960416989286E-7</v>
      </c>
      <c r="BO6">
        <f t="shared" si="0"/>
        <v>9.6462960416989286E-7</v>
      </c>
      <c r="BP6">
        <f t="shared" si="0"/>
        <v>9.6462960416989286E-7</v>
      </c>
      <c r="BQ6">
        <f t="shared" si="0"/>
        <v>9.6462960416989286E-7</v>
      </c>
      <c r="BR6">
        <f t="shared" si="0"/>
        <v>9.6462960416989286E-7</v>
      </c>
      <c r="BS6">
        <f t="shared" si="0"/>
        <v>9.6462960416989286E-7</v>
      </c>
      <c r="BT6">
        <f t="shared" si="0"/>
        <v>9.6462960416989286E-7</v>
      </c>
      <c r="BU6">
        <f t="shared" si="0"/>
        <v>9.6462960416989286E-7</v>
      </c>
      <c r="BV6">
        <f t="shared" si="0"/>
        <v>9.6462960416989286E-7</v>
      </c>
      <c r="BW6">
        <f t="shared" si="0"/>
        <v>9.6462960416989286E-7</v>
      </c>
      <c r="BX6">
        <f t="shared" si="0"/>
        <v>9.6462960416989286E-7</v>
      </c>
      <c r="BY6">
        <f t="shared" si="0"/>
        <v>9.6462960416989286E-7</v>
      </c>
      <c r="BZ6">
        <f t="shared" si="0"/>
        <v>9.6462960416989286E-7</v>
      </c>
      <c r="CA6">
        <f t="shared" si="0"/>
        <v>9.6462960416989286E-7</v>
      </c>
      <c r="CB6">
        <f t="shared" si="0"/>
        <v>9.6462960416989286E-7</v>
      </c>
      <c r="CC6">
        <f t="shared" si="0"/>
        <v>9.646296041698928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7.5020307635531589E-7</v>
      </c>
      <c r="C7">
        <f>SUMIFS('Combined Fuel Prices'!H:H,'Combined Fuel Prices'!$C:$C, "Biomass",'Combined Fuel Prices'!$AL:$AL,'BFPaT-pretax-electricity'!$A7) * (1-SUMIFS('Tax Percentages'!C:C,'Tax Percentages'!$A:$A,"Biomass"))</f>
        <v>1.0649873041962242E-6</v>
      </c>
      <c r="D7">
        <f>SUMIFS('Combined Fuel Prices'!I:I,'Combined Fuel Prices'!$C:$C, "Biomass",'Combined Fuel Prices'!$AL:$AL,'BFPaT-pretax-electricity'!$A7) * (1-SUMIFS('Tax Percentages'!D:D,'Tax Percentages'!$A:$A,"Biomass"))</f>
        <v>9.777780695700853E-7</v>
      </c>
      <c r="E7">
        <f>SUMIFS('Combined Fuel Prices'!J:J,'Combined Fuel Prices'!$C:$C, "Biomass",'Combined Fuel Prices'!$AL:$AL,'BFPaT-pretax-electricity'!$A7) * (1-SUMIFS('Tax Percentages'!E:E,'Tax Percentages'!$A:$A,"Biomass"))</f>
        <v>9.5205826393941413E-7</v>
      </c>
      <c r="F7">
        <f>SUMIFS('Combined Fuel Prices'!K:K,'Combined Fuel Prices'!$C:$C, "Biomass",'Combined Fuel Prices'!$AL:$AL,'BFPaT-pretax-electricity'!$A7) * (1-SUMIFS('Tax Percentages'!F:F,'Tax Percentages'!$A:$A,"Biomass"))</f>
        <v>9.0121125928861083E-7</v>
      </c>
      <c r="G7">
        <f>SUMIFS('Combined Fuel Prices'!L:L,'Combined Fuel Prices'!$C:$C, "Biomass",'Combined Fuel Prices'!$AL:$AL,'BFPaT-pretax-electricity'!$A7) * (1-SUMIFS('Tax Percentages'!G:G,'Tax Percentages'!$A:$A,"Biomass"))</f>
        <v>8.8471293912456488E-7</v>
      </c>
      <c r="H7">
        <f>SUMIFS('Combined Fuel Prices'!M:M,'Combined Fuel Prices'!$C:$C, "Biomass",'Combined Fuel Prices'!$AL:$AL,'BFPaT-pretax-electricity'!$A7) * (1-SUMIFS('Tax Percentages'!H:H,'Tax Percentages'!$A:$A,"Biomass"))</f>
        <v>8.7204720249876306E-7</v>
      </c>
      <c r="I7">
        <f>SUMIFS('Combined Fuel Prices'!N:N,'Combined Fuel Prices'!$C:$C, "Biomass",'Combined Fuel Prices'!$AL:$AL,'BFPaT-pretax-electricity'!$A7) * (1-SUMIFS('Tax Percentages'!I:I,'Tax Percentages'!$A:$A,"Biomass"))</f>
        <v>8.661859408270833E-7</v>
      </c>
      <c r="J7">
        <f>SUMIFS('Combined Fuel Prices'!O:O,'Combined Fuel Prices'!$C:$C, "Biomass",'Combined Fuel Prices'!$AL:$AL,'BFPaT-pretax-electricity'!$A7) * (1-SUMIFS('Tax Percentages'!J:J,'Tax Percentages'!$A:$A,"Biomass"))</f>
        <v>8.6650899808363509E-7</v>
      </c>
      <c r="K7">
        <f>SUMIFS('Combined Fuel Prices'!P:P,'Combined Fuel Prices'!$C:$C, "Biomass",'Combined Fuel Prices'!$AL:$AL,'BFPaT-pretax-electricity'!$A7) * (1-SUMIFS('Tax Percentages'!K:K,'Tax Percentages'!$A:$A,"Biomass"))</f>
        <v>8.6910545870040082E-7</v>
      </c>
      <c r="L7">
        <f>SUMIFS('Combined Fuel Prices'!Q:Q,'Combined Fuel Prices'!$C:$C, "Biomass",'Combined Fuel Prices'!$AL:$AL,'BFPaT-pretax-electricity'!$A7) * (1-SUMIFS('Tax Percentages'!L:L,'Tax Percentages'!$A:$A,"Biomass"))</f>
        <v>8.7416830979147495E-7</v>
      </c>
      <c r="M7">
        <f>SUMIFS('Combined Fuel Prices'!R:R,'Combined Fuel Prices'!$C:$C, "Biomass",'Combined Fuel Prices'!$AL:$AL,'BFPaT-pretax-electricity'!$A7) * (1-SUMIFS('Tax Percentages'!M:M,'Tax Percentages'!$A:$A,"Biomass"))</f>
        <v>8.8046926540386719E-7</v>
      </c>
      <c r="N7">
        <f>SUMIFS('Combined Fuel Prices'!S:S,'Combined Fuel Prices'!$C:$C, "Biomass",'Combined Fuel Prices'!$AL:$AL,'BFPaT-pretax-electricity'!$A7) * (1-SUMIFS('Tax Percentages'!N:N,'Tax Percentages'!$A:$A,"Biomass"))</f>
        <v>8.9000936011790277E-7</v>
      </c>
      <c r="O7">
        <f>SUMIFS('Combined Fuel Prices'!T:T,'Combined Fuel Prices'!$C:$C, "Biomass",'Combined Fuel Prices'!$AL:$AL,'BFPaT-pretax-electricity'!$A7) * (1-SUMIFS('Tax Percentages'!O:O,'Tax Percentages'!$A:$A,"Biomass"))</f>
        <v>8.9803521602034782E-7</v>
      </c>
      <c r="P7">
        <f>SUMIFS('Combined Fuel Prices'!U:U,'Combined Fuel Prices'!$C:$C, "Biomass",'Combined Fuel Prices'!$AL:$AL,'BFPaT-pretax-electricity'!$A7) * (1-SUMIFS('Tax Percentages'!P:P,'Tax Percentages'!$A:$A,"Biomass"))</f>
        <v>9.0306513772310921E-7</v>
      </c>
      <c r="Q7">
        <f>SUMIFS('Combined Fuel Prices'!V:V,'Combined Fuel Prices'!$C:$C, "Biomass",'Combined Fuel Prices'!$AL:$AL,'BFPaT-pretax-electricity'!$A7) * (1-SUMIFS('Tax Percentages'!Q:Q,'Tax Percentages'!$A:$A,"Biomass"))</f>
        <v>9.094366590001076E-7</v>
      </c>
      <c r="R7">
        <f>SUMIFS('Combined Fuel Prices'!W:W,'Combined Fuel Prices'!$C:$C, "Biomass",'Combined Fuel Prices'!$AL:$AL,'BFPaT-pretax-electricity'!$A7) * (1-SUMIFS('Tax Percentages'!R:R,'Tax Percentages'!$A:$A,"Biomass"))</f>
        <v>9.1539699125000394E-7</v>
      </c>
      <c r="S7">
        <f>SUMIFS('Combined Fuel Prices'!X:X,'Combined Fuel Prices'!$C:$C, "Biomass",'Combined Fuel Prices'!$AL:$AL,'BFPaT-pretax-electricity'!$A7) * (1-SUMIFS('Tax Percentages'!S:S,'Tax Percentages'!$A:$A,"Biomass"))</f>
        <v>9.2297582458715071E-7</v>
      </c>
      <c r="T7">
        <f>SUMIFS('Combined Fuel Prices'!Y:Y,'Combined Fuel Prices'!$C:$C, "Biomass",'Combined Fuel Prices'!$AL:$AL,'BFPaT-pretax-electricity'!$A7) * (1-SUMIFS('Tax Percentages'!T:T,'Tax Percentages'!$A:$A,"Biomass"))</f>
        <v>9.265953884960542E-7</v>
      </c>
      <c r="U7">
        <f>SUMIFS('Combined Fuel Prices'!Z:Z,'Combined Fuel Prices'!$C:$C, "Biomass",'Combined Fuel Prices'!$AL:$AL,'BFPaT-pretax-electricity'!$A7) * (1-SUMIFS('Tax Percentages'!U:U,'Tax Percentages'!$A:$A,"Biomass"))</f>
        <v>9.3121330217320527E-7</v>
      </c>
      <c r="V7">
        <f>SUMIFS('Combined Fuel Prices'!AA:AA,'Combined Fuel Prices'!$C:$C, "Biomass",'Combined Fuel Prices'!$AL:$AL,'BFPaT-pretax-electricity'!$A7) * (1-SUMIFS('Tax Percentages'!V:V,'Tax Percentages'!$A:$A,"Biomass"))</f>
        <v>9.3501452842372264E-7</v>
      </c>
      <c r="W7">
        <f>SUMIFS('Combined Fuel Prices'!AB:AB,'Combined Fuel Prices'!$C:$C, "Biomass",'Combined Fuel Prices'!$AL:$AL,'BFPaT-pretax-electricity'!$A7) * (1-SUMIFS('Tax Percentages'!W:W,'Tax Percentages'!$A:$A,"Biomass"))</f>
        <v>9.3660275010059319E-7</v>
      </c>
      <c r="X7">
        <f>SUMIFS('Combined Fuel Prices'!AC:AC,'Combined Fuel Prices'!$C:$C, "Biomass",'Combined Fuel Prices'!$AL:$AL,'BFPaT-pretax-electricity'!$A7) * (1-SUMIFS('Tax Percentages'!X:X,'Tax Percentages'!$A:$A,"Biomass"))</f>
        <v>9.3672742614942448E-7</v>
      </c>
      <c r="Y7">
        <f>SUMIFS('Combined Fuel Prices'!AD:AD,'Combined Fuel Prices'!$C:$C, "Biomass",'Combined Fuel Prices'!$AL:$AL,'BFPaT-pretax-electricity'!$A7) * (1-SUMIFS('Tax Percentages'!Y:Y,'Tax Percentages'!$A:$A,"Biomass"))</f>
        <v>9.3848670554928789E-7</v>
      </c>
      <c r="Z7">
        <f>SUMIFS('Combined Fuel Prices'!AE:AE,'Combined Fuel Prices'!$C:$C, "Biomass",'Combined Fuel Prices'!$AL:$AL,'BFPaT-pretax-electricity'!$A7) * (1-SUMIFS('Tax Percentages'!Z:Z,'Tax Percentages'!$A:$A,"Biomass"))</f>
        <v>9.4085238274147456E-7</v>
      </c>
      <c r="AA7">
        <f>SUMIFS('Combined Fuel Prices'!AF:AF,'Combined Fuel Prices'!$C:$C, "Biomass",'Combined Fuel Prices'!$AL:$AL,'BFPaT-pretax-electricity'!$A7) * (1-SUMIFS('Tax Percentages'!AA:AA,'Tax Percentages'!$A:$A,"Biomass"))</f>
        <v>9.4787511609125923E-7</v>
      </c>
      <c r="AB7">
        <f>SUMIFS('Combined Fuel Prices'!AG:AG,'Combined Fuel Prices'!$C:$C, "Biomass",'Combined Fuel Prices'!$AL:$AL,'BFPaT-pretax-electricity'!$A7) * (1-SUMIFS('Tax Percentages'!AB:AB,'Tax Percentages'!$A:$A,"Biomass"))</f>
        <v>9.484112353391433E-7</v>
      </c>
      <c r="AC7">
        <f>SUMIFS('Combined Fuel Prices'!AH:AH,'Combined Fuel Prices'!$C:$C, "Biomass",'Combined Fuel Prices'!$AL:$AL,'BFPaT-pretax-electricity'!$A7) * (1-SUMIFS('Tax Percentages'!AC:AC,'Tax Percentages'!$A:$A,"Biomass"))</f>
        <v>9.5158834707097787E-7</v>
      </c>
      <c r="AD7">
        <f>SUMIFS('Combined Fuel Prices'!AI:AI,'Combined Fuel Prices'!$C:$C, "Biomass",'Combined Fuel Prices'!$AL:$AL,'BFPaT-pretax-electricity'!$A7) * (1-SUMIFS('Tax Percentages'!AD:AD,'Tax Percentages'!$A:$A,"Biomass"))</f>
        <v>9.5284482728297241E-7</v>
      </c>
      <c r="AE7">
        <f>SUMIFS('Combined Fuel Prices'!AJ:AJ,'Combined Fuel Prices'!$C:$C, "Biomass",'Combined Fuel Prices'!$AL:$AL,'BFPaT-pretax-electricity'!$A7) * (1-SUMIFS('Tax Percentages'!AE:AE,'Tax Percentages'!$A:$A,"Biomass"))</f>
        <v>9.5459745114323126E-7</v>
      </c>
      <c r="AF7">
        <f t="shared" si="2"/>
        <v>9.5459745114323126E-7</v>
      </c>
      <c r="AG7">
        <f t="shared" si="0"/>
        <v>9.5459745114323126E-7</v>
      </c>
      <c r="AH7">
        <f t="shared" si="0"/>
        <v>9.5459745114323126E-7</v>
      </c>
      <c r="AI7">
        <f t="shared" si="0"/>
        <v>9.5459745114323126E-7</v>
      </c>
      <c r="AJ7">
        <f t="shared" si="0"/>
        <v>9.5459745114323126E-7</v>
      </c>
      <c r="AK7">
        <f t="shared" si="0"/>
        <v>9.5459745114323126E-7</v>
      </c>
      <c r="AL7">
        <f t="shared" si="0"/>
        <v>9.5459745114323126E-7</v>
      </c>
      <c r="AM7">
        <f t="shared" si="0"/>
        <v>9.5459745114323126E-7</v>
      </c>
      <c r="AN7">
        <f t="shared" si="0"/>
        <v>9.5459745114323126E-7</v>
      </c>
      <c r="AO7">
        <f t="shared" si="0"/>
        <v>9.5459745114323126E-7</v>
      </c>
      <c r="AP7">
        <f t="shared" si="0"/>
        <v>9.5459745114323126E-7</v>
      </c>
      <c r="AQ7">
        <f t="shared" si="0"/>
        <v>9.5459745114323126E-7</v>
      </c>
      <c r="AR7">
        <f t="shared" si="0"/>
        <v>9.5459745114323126E-7</v>
      </c>
      <c r="AS7">
        <f t="shared" si="0"/>
        <v>9.5459745114323126E-7</v>
      </c>
      <c r="AT7">
        <f t="shared" si="0"/>
        <v>9.5459745114323126E-7</v>
      </c>
      <c r="AU7">
        <f t="shared" si="0"/>
        <v>9.5459745114323126E-7</v>
      </c>
      <c r="AV7">
        <f t="shared" si="0"/>
        <v>9.5459745114323126E-7</v>
      </c>
      <c r="AW7">
        <f t="shared" si="0"/>
        <v>9.5459745114323126E-7</v>
      </c>
      <c r="AX7">
        <f t="shared" si="0"/>
        <v>9.5459745114323126E-7</v>
      </c>
      <c r="AY7">
        <f t="shared" si="0"/>
        <v>9.5459745114323126E-7</v>
      </c>
      <c r="AZ7">
        <f t="shared" si="0"/>
        <v>9.5459745114323126E-7</v>
      </c>
      <c r="BA7">
        <f t="shared" si="0"/>
        <v>9.5459745114323126E-7</v>
      </c>
      <c r="BB7">
        <f t="shared" si="0"/>
        <v>9.5459745114323126E-7</v>
      </c>
      <c r="BC7">
        <f t="shared" si="0"/>
        <v>9.5459745114323126E-7</v>
      </c>
      <c r="BD7">
        <f t="shared" si="0"/>
        <v>9.5459745114323126E-7</v>
      </c>
      <c r="BE7">
        <f t="shared" si="0"/>
        <v>9.5459745114323126E-7</v>
      </c>
      <c r="BF7">
        <f t="shared" ref="AG7:CC9" si="3">BE7</f>
        <v>9.5459745114323126E-7</v>
      </c>
      <c r="BG7">
        <f t="shared" si="3"/>
        <v>9.5459745114323126E-7</v>
      </c>
      <c r="BH7">
        <f t="shared" si="3"/>
        <v>9.5459745114323126E-7</v>
      </c>
      <c r="BI7">
        <f t="shared" si="3"/>
        <v>9.5459745114323126E-7</v>
      </c>
      <c r="BJ7">
        <f t="shared" si="3"/>
        <v>9.5459745114323126E-7</v>
      </c>
      <c r="BK7">
        <f t="shared" si="3"/>
        <v>9.5459745114323126E-7</v>
      </c>
      <c r="BL7">
        <f t="shared" si="3"/>
        <v>9.5459745114323126E-7</v>
      </c>
      <c r="BM7">
        <f t="shared" si="3"/>
        <v>9.5459745114323126E-7</v>
      </c>
      <c r="BN7">
        <f t="shared" si="3"/>
        <v>9.5459745114323126E-7</v>
      </c>
      <c r="BO7">
        <f t="shared" si="3"/>
        <v>9.5459745114323126E-7</v>
      </c>
      <c r="BP7">
        <f t="shared" si="3"/>
        <v>9.5459745114323126E-7</v>
      </c>
      <c r="BQ7">
        <f t="shared" si="3"/>
        <v>9.5459745114323126E-7</v>
      </c>
      <c r="BR7">
        <f t="shared" si="3"/>
        <v>9.5459745114323126E-7</v>
      </c>
      <c r="BS7">
        <f t="shared" si="3"/>
        <v>9.5459745114323126E-7</v>
      </c>
      <c r="BT7">
        <f t="shared" si="3"/>
        <v>9.5459745114323126E-7</v>
      </c>
      <c r="BU7">
        <f t="shared" si="3"/>
        <v>9.5459745114323126E-7</v>
      </c>
      <c r="BV7">
        <f t="shared" si="3"/>
        <v>9.5459745114323126E-7</v>
      </c>
      <c r="BW7">
        <f t="shared" si="3"/>
        <v>9.5459745114323126E-7</v>
      </c>
      <c r="BX7">
        <f t="shared" si="3"/>
        <v>9.5459745114323126E-7</v>
      </c>
      <c r="BY7">
        <f t="shared" si="3"/>
        <v>9.5459745114323126E-7</v>
      </c>
      <c r="BZ7">
        <f t="shared" si="3"/>
        <v>9.5459745114323126E-7</v>
      </c>
      <c r="CA7">
        <f t="shared" si="3"/>
        <v>9.5459745114323126E-7</v>
      </c>
      <c r="CB7">
        <f t="shared" si="3"/>
        <v>9.5459745114323126E-7</v>
      </c>
      <c r="CC7">
        <f t="shared" si="3"/>
        <v>9.545974511432312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7.5020307635531589E-7</v>
      </c>
      <c r="C8">
        <f>SUMIFS('Combined Fuel Prices'!H:H,'Combined Fuel Prices'!$C:$C, "Biomass",'Combined Fuel Prices'!$AL:$AL,'BFPaT-pretax-electricity'!$A8) * (1-SUMIFS('Tax Percentages'!C:C,'Tax Percentages'!$A:$A,"Biomass"))</f>
        <v>1.0649873041962242E-6</v>
      </c>
      <c r="D8">
        <f>SUMIFS('Combined Fuel Prices'!I:I,'Combined Fuel Prices'!$C:$C, "Biomass",'Combined Fuel Prices'!$AL:$AL,'BFPaT-pretax-electricity'!$A8) * (1-SUMIFS('Tax Percentages'!D:D,'Tax Percentages'!$A:$A,"Biomass"))</f>
        <v>9.777780695700853E-7</v>
      </c>
      <c r="E8">
        <f>SUMIFS('Combined Fuel Prices'!J:J,'Combined Fuel Prices'!$C:$C, "Biomass",'Combined Fuel Prices'!$AL:$AL,'BFPaT-pretax-electricity'!$A8) * (1-SUMIFS('Tax Percentages'!E:E,'Tax Percentages'!$A:$A,"Biomass"))</f>
        <v>9.5205826393941413E-7</v>
      </c>
      <c r="F8">
        <f>SUMIFS('Combined Fuel Prices'!K:K,'Combined Fuel Prices'!$C:$C, "Biomass",'Combined Fuel Prices'!$AL:$AL,'BFPaT-pretax-electricity'!$A8) * (1-SUMIFS('Tax Percentages'!F:F,'Tax Percentages'!$A:$A,"Biomass"))</f>
        <v>9.0121125928861083E-7</v>
      </c>
      <c r="G8">
        <f>SUMIFS('Combined Fuel Prices'!L:L,'Combined Fuel Prices'!$C:$C, "Biomass",'Combined Fuel Prices'!$AL:$AL,'BFPaT-pretax-electricity'!$A8) * (1-SUMIFS('Tax Percentages'!G:G,'Tax Percentages'!$A:$A,"Biomass"))</f>
        <v>8.8471293912456488E-7</v>
      </c>
      <c r="H8">
        <f>SUMIFS('Combined Fuel Prices'!M:M,'Combined Fuel Prices'!$C:$C, "Biomass",'Combined Fuel Prices'!$AL:$AL,'BFPaT-pretax-electricity'!$A8) * (1-SUMIFS('Tax Percentages'!H:H,'Tax Percentages'!$A:$A,"Biomass"))</f>
        <v>8.7204720249876306E-7</v>
      </c>
      <c r="I8">
        <f>SUMIFS('Combined Fuel Prices'!N:N,'Combined Fuel Prices'!$C:$C, "Biomass",'Combined Fuel Prices'!$AL:$AL,'BFPaT-pretax-electricity'!$A8) * (1-SUMIFS('Tax Percentages'!I:I,'Tax Percentages'!$A:$A,"Biomass"))</f>
        <v>8.661859408270833E-7</v>
      </c>
      <c r="J8">
        <f>SUMIFS('Combined Fuel Prices'!O:O,'Combined Fuel Prices'!$C:$C, "Biomass",'Combined Fuel Prices'!$AL:$AL,'BFPaT-pretax-electricity'!$A8) * (1-SUMIFS('Tax Percentages'!J:J,'Tax Percentages'!$A:$A,"Biomass"))</f>
        <v>8.6650899808363509E-7</v>
      </c>
      <c r="K8">
        <f>SUMIFS('Combined Fuel Prices'!P:P,'Combined Fuel Prices'!$C:$C, "Biomass",'Combined Fuel Prices'!$AL:$AL,'BFPaT-pretax-electricity'!$A8) * (1-SUMIFS('Tax Percentages'!K:K,'Tax Percentages'!$A:$A,"Biomass"))</f>
        <v>8.6910545870040082E-7</v>
      </c>
      <c r="L8">
        <f>SUMIFS('Combined Fuel Prices'!Q:Q,'Combined Fuel Prices'!$C:$C, "Biomass",'Combined Fuel Prices'!$AL:$AL,'BFPaT-pretax-electricity'!$A8) * (1-SUMIFS('Tax Percentages'!L:L,'Tax Percentages'!$A:$A,"Biomass"))</f>
        <v>8.7416830979147495E-7</v>
      </c>
      <c r="M8">
        <f>SUMIFS('Combined Fuel Prices'!R:R,'Combined Fuel Prices'!$C:$C, "Biomass",'Combined Fuel Prices'!$AL:$AL,'BFPaT-pretax-electricity'!$A8) * (1-SUMIFS('Tax Percentages'!M:M,'Tax Percentages'!$A:$A,"Biomass"))</f>
        <v>8.8046926540386719E-7</v>
      </c>
      <c r="N8">
        <f>SUMIFS('Combined Fuel Prices'!S:S,'Combined Fuel Prices'!$C:$C, "Biomass",'Combined Fuel Prices'!$AL:$AL,'BFPaT-pretax-electricity'!$A8) * (1-SUMIFS('Tax Percentages'!N:N,'Tax Percentages'!$A:$A,"Biomass"))</f>
        <v>8.9000936011790277E-7</v>
      </c>
      <c r="O8">
        <f>SUMIFS('Combined Fuel Prices'!T:T,'Combined Fuel Prices'!$C:$C, "Biomass",'Combined Fuel Prices'!$AL:$AL,'BFPaT-pretax-electricity'!$A8) * (1-SUMIFS('Tax Percentages'!O:O,'Tax Percentages'!$A:$A,"Biomass"))</f>
        <v>8.9803521602034782E-7</v>
      </c>
      <c r="P8">
        <f>SUMIFS('Combined Fuel Prices'!U:U,'Combined Fuel Prices'!$C:$C, "Biomass",'Combined Fuel Prices'!$AL:$AL,'BFPaT-pretax-electricity'!$A8) * (1-SUMIFS('Tax Percentages'!P:P,'Tax Percentages'!$A:$A,"Biomass"))</f>
        <v>9.0306513772310921E-7</v>
      </c>
      <c r="Q8">
        <f>SUMIFS('Combined Fuel Prices'!V:V,'Combined Fuel Prices'!$C:$C, "Biomass",'Combined Fuel Prices'!$AL:$AL,'BFPaT-pretax-electricity'!$A8) * (1-SUMIFS('Tax Percentages'!Q:Q,'Tax Percentages'!$A:$A,"Biomass"))</f>
        <v>9.094366590001076E-7</v>
      </c>
      <c r="R8">
        <f>SUMIFS('Combined Fuel Prices'!W:W,'Combined Fuel Prices'!$C:$C, "Biomass",'Combined Fuel Prices'!$AL:$AL,'BFPaT-pretax-electricity'!$A8) * (1-SUMIFS('Tax Percentages'!R:R,'Tax Percentages'!$A:$A,"Biomass"))</f>
        <v>9.1539699125000394E-7</v>
      </c>
      <c r="S8">
        <f>SUMIFS('Combined Fuel Prices'!X:X,'Combined Fuel Prices'!$C:$C, "Biomass",'Combined Fuel Prices'!$AL:$AL,'BFPaT-pretax-electricity'!$A8) * (1-SUMIFS('Tax Percentages'!S:S,'Tax Percentages'!$A:$A,"Biomass"))</f>
        <v>9.2297582458715071E-7</v>
      </c>
      <c r="T8">
        <f>SUMIFS('Combined Fuel Prices'!Y:Y,'Combined Fuel Prices'!$C:$C, "Biomass",'Combined Fuel Prices'!$AL:$AL,'BFPaT-pretax-electricity'!$A8) * (1-SUMIFS('Tax Percentages'!T:T,'Tax Percentages'!$A:$A,"Biomass"))</f>
        <v>9.265953884960542E-7</v>
      </c>
      <c r="U8">
        <f>SUMIFS('Combined Fuel Prices'!Z:Z,'Combined Fuel Prices'!$C:$C, "Biomass",'Combined Fuel Prices'!$AL:$AL,'BFPaT-pretax-electricity'!$A8) * (1-SUMIFS('Tax Percentages'!U:U,'Tax Percentages'!$A:$A,"Biomass"))</f>
        <v>9.3121330217320527E-7</v>
      </c>
      <c r="V8">
        <f>SUMIFS('Combined Fuel Prices'!AA:AA,'Combined Fuel Prices'!$C:$C, "Biomass",'Combined Fuel Prices'!$AL:$AL,'BFPaT-pretax-electricity'!$A8) * (1-SUMIFS('Tax Percentages'!V:V,'Tax Percentages'!$A:$A,"Biomass"))</f>
        <v>9.3501452842372264E-7</v>
      </c>
      <c r="W8">
        <f>SUMIFS('Combined Fuel Prices'!AB:AB,'Combined Fuel Prices'!$C:$C, "Biomass",'Combined Fuel Prices'!$AL:$AL,'BFPaT-pretax-electricity'!$A8) * (1-SUMIFS('Tax Percentages'!W:W,'Tax Percentages'!$A:$A,"Biomass"))</f>
        <v>9.3660275010059319E-7</v>
      </c>
      <c r="X8">
        <f>SUMIFS('Combined Fuel Prices'!AC:AC,'Combined Fuel Prices'!$C:$C, "Biomass",'Combined Fuel Prices'!$AL:$AL,'BFPaT-pretax-electricity'!$A8) * (1-SUMIFS('Tax Percentages'!X:X,'Tax Percentages'!$A:$A,"Biomass"))</f>
        <v>9.3672742614942448E-7</v>
      </c>
      <c r="Y8">
        <f>SUMIFS('Combined Fuel Prices'!AD:AD,'Combined Fuel Prices'!$C:$C, "Biomass",'Combined Fuel Prices'!$AL:$AL,'BFPaT-pretax-electricity'!$A8) * (1-SUMIFS('Tax Percentages'!Y:Y,'Tax Percentages'!$A:$A,"Biomass"))</f>
        <v>9.3848670554928789E-7</v>
      </c>
      <c r="Z8">
        <f>SUMIFS('Combined Fuel Prices'!AE:AE,'Combined Fuel Prices'!$C:$C, "Biomass",'Combined Fuel Prices'!$AL:$AL,'BFPaT-pretax-electricity'!$A8) * (1-SUMIFS('Tax Percentages'!Z:Z,'Tax Percentages'!$A:$A,"Biomass"))</f>
        <v>9.4085238274147456E-7</v>
      </c>
      <c r="AA8">
        <f>SUMIFS('Combined Fuel Prices'!AF:AF,'Combined Fuel Prices'!$C:$C, "Biomass",'Combined Fuel Prices'!$AL:$AL,'BFPaT-pretax-electricity'!$A8) * (1-SUMIFS('Tax Percentages'!AA:AA,'Tax Percentages'!$A:$A,"Biomass"))</f>
        <v>9.4787511609125923E-7</v>
      </c>
      <c r="AB8">
        <f>SUMIFS('Combined Fuel Prices'!AG:AG,'Combined Fuel Prices'!$C:$C, "Biomass",'Combined Fuel Prices'!$AL:$AL,'BFPaT-pretax-electricity'!$A8) * (1-SUMIFS('Tax Percentages'!AB:AB,'Tax Percentages'!$A:$A,"Biomass"))</f>
        <v>9.484112353391433E-7</v>
      </c>
      <c r="AC8">
        <f>SUMIFS('Combined Fuel Prices'!AH:AH,'Combined Fuel Prices'!$C:$C, "Biomass",'Combined Fuel Prices'!$AL:$AL,'BFPaT-pretax-electricity'!$A8) * (1-SUMIFS('Tax Percentages'!AC:AC,'Tax Percentages'!$A:$A,"Biomass"))</f>
        <v>9.5158834707097787E-7</v>
      </c>
      <c r="AD8">
        <f>SUMIFS('Combined Fuel Prices'!AI:AI,'Combined Fuel Prices'!$C:$C, "Biomass",'Combined Fuel Prices'!$AL:$AL,'BFPaT-pretax-electricity'!$A8) * (1-SUMIFS('Tax Percentages'!AD:AD,'Tax Percentages'!$A:$A,"Biomass"))</f>
        <v>9.5284482728297241E-7</v>
      </c>
      <c r="AE8">
        <f>SUMIFS('Combined Fuel Prices'!AJ:AJ,'Combined Fuel Prices'!$C:$C, "Biomass",'Combined Fuel Prices'!$AL:$AL,'BFPaT-pretax-electricity'!$A8) * (1-SUMIFS('Tax Percentages'!AE:AE,'Tax Percentages'!$A:$A,"Biomass"))</f>
        <v>9.5459745114323126E-7</v>
      </c>
      <c r="AF8">
        <f t="shared" si="2"/>
        <v>9.5459745114323126E-7</v>
      </c>
      <c r="AG8">
        <f t="shared" si="3"/>
        <v>9.5459745114323126E-7</v>
      </c>
      <c r="AH8">
        <f t="shared" si="3"/>
        <v>9.5459745114323126E-7</v>
      </c>
      <c r="AI8">
        <f t="shared" si="3"/>
        <v>9.5459745114323126E-7</v>
      </c>
      <c r="AJ8">
        <f t="shared" si="3"/>
        <v>9.5459745114323126E-7</v>
      </c>
      <c r="AK8">
        <f t="shared" si="3"/>
        <v>9.5459745114323126E-7</v>
      </c>
      <c r="AL8">
        <f t="shared" si="3"/>
        <v>9.5459745114323126E-7</v>
      </c>
      <c r="AM8">
        <f t="shared" si="3"/>
        <v>9.5459745114323126E-7</v>
      </c>
      <c r="AN8">
        <f t="shared" si="3"/>
        <v>9.5459745114323126E-7</v>
      </c>
      <c r="AO8">
        <f t="shared" si="3"/>
        <v>9.5459745114323126E-7</v>
      </c>
      <c r="AP8">
        <f t="shared" si="3"/>
        <v>9.5459745114323126E-7</v>
      </c>
      <c r="AQ8">
        <f t="shared" si="3"/>
        <v>9.5459745114323126E-7</v>
      </c>
      <c r="AR8">
        <f t="shared" si="3"/>
        <v>9.5459745114323126E-7</v>
      </c>
      <c r="AS8">
        <f t="shared" si="3"/>
        <v>9.5459745114323126E-7</v>
      </c>
      <c r="AT8">
        <f t="shared" si="3"/>
        <v>9.5459745114323126E-7</v>
      </c>
      <c r="AU8">
        <f t="shared" si="3"/>
        <v>9.5459745114323126E-7</v>
      </c>
      <c r="AV8">
        <f t="shared" si="3"/>
        <v>9.5459745114323126E-7</v>
      </c>
      <c r="AW8">
        <f t="shared" si="3"/>
        <v>9.5459745114323126E-7</v>
      </c>
      <c r="AX8">
        <f t="shared" si="3"/>
        <v>9.5459745114323126E-7</v>
      </c>
      <c r="AY8">
        <f t="shared" si="3"/>
        <v>9.5459745114323126E-7</v>
      </c>
      <c r="AZ8">
        <f t="shared" si="3"/>
        <v>9.5459745114323126E-7</v>
      </c>
      <c r="BA8">
        <f t="shared" si="3"/>
        <v>9.5459745114323126E-7</v>
      </c>
      <c r="BB8">
        <f t="shared" si="3"/>
        <v>9.5459745114323126E-7</v>
      </c>
      <c r="BC8">
        <f t="shared" si="3"/>
        <v>9.5459745114323126E-7</v>
      </c>
      <c r="BD8">
        <f t="shared" si="3"/>
        <v>9.5459745114323126E-7</v>
      </c>
      <c r="BE8">
        <f t="shared" si="3"/>
        <v>9.5459745114323126E-7</v>
      </c>
      <c r="BF8">
        <f t="shared" si="3"/>
        <v>9.5459745114323126E-7</v>
      </c>
      <c r="BG8">
        <f t="shared" si="3"/>
        <v>9.5459745114323126E-7</v>
      </c>
      <c r="BH8">
        <f t="shared" si="3"/>
        <v>9.5459745114323126E-7</v>
      </c>
      <c r="BI8">
        <f t="shared" si="3"/>
        <v>9.5459745114323126E-7</v>
      </c>
      <c r="BJ8">
        <f t="shared" si="3"/>
        <v>9.5459745114323126E-7</v>
      </c>
      <c r="BK8">
        <f t="shared" si="3"/>
        <v>9.5459745114323126E-7</v>
      </c>
      <c r="BL8">
        <f t="shared" si="3"/>
        <v>9.5459745114323126E-7</v>
      </c>
      <c r="BM8">
        <f t="shared" si="3"/>
        <v>9.5459745114323126E-7</v>
      </c>
      <c r="BN8">
        <f t="shared" si="3"/>
        <v>9.5459745114323126E-7</v>
      </c>
      <c r="BO8">
        <f t="shared" si="3"/>
        <v>9.5459745114323126E-7</v>
      </c>
      <c r="BP8">
        <f t="shared" si="3"/>
        <v>9.5459745114323126E-7</v>
      </c>
      <c r="BQ8">
        <f t="shared" si="3"/>
        <v>9.5459745114323126E-7</v>
      </c>
      <c r="BR8">
        <f t="shared" si="3"/>
        <v>9.5459745114323126E-7</v>
      </c>
      <c r="BS8">
        <f t="shared" si="3"/>
        <v>9.5459745114323126E-7</v>
      </c>
      <c r="BT8">
        <f t="shared" si="3"/>
        <v>9.5459745114323126E-7</v>
      </c>
      <c r="BU8">
        <f t="shared" si="3"/>
        <v>9.5459745114323126E-7</v>
      </c>
      <c r="BV8">
        <f t="shared" si="3"/>
        <v>9.5459745114323126E-7</v>
      </c>
      <c r="BW8">
        <f t="shared" si="3"/>
        <v>9.5459745114323126E-7</v>
      </c>
      <c r="BX8">
        <f t="shared" si="3"/>
        <v>9.5459745114323126E-7</v>
      </c>
      <c r="BY8">
        <f t="shared" si="3"/>
        <v>9.5459745114323126E-7</v>
      </c>
      <c r="BZ8">
        <f t="shared" si="3"/>
        <v>9.5459745114323126E-7</v>
      </c>
      <c r="CA8">
        <f t="shared" si="3"/>
        <v>9.5459745114323126E-7</v>
      </c>
      <c r="CB8">
        <f t="shared" si="3"/>
        <v>9.5459745114323126E-7</v>
      </c>
      <c r="CC8">
        <f t="shared" si="3"/>
        <v>9.545974511432312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7.5020307635531589E-7</v>
      </c>
      <c r="C9">
        <f>SUMIFS('Combined Fuel Prices'!H:H,'Combined Fuel Prices'!$C:$C, "Biomass",'Combined Fuel Prices'!$AL:$AL,'BFPaT-pretax-electricity'!$A9) * (1-SUMIFS('Tax Percentages'!C:C,'Tax Percentages'!$A:$A,"Biomass"))</f>
        <v>1.0649873041962242E-6</v>
      </c>
      <c r="D9">
        <f>SUMIFS('Combined Fuel Prices'!I:I,'Combined Fuel Prices'!$C:$C, "Biomass",'Combined Fuel Prices'!$AL:$AL,'BFPaT-pretax-electricity'!$A9) * (1-SUMIFS('Tax Percentages'!D:D,'Tax Percentages'!$A:$A,"Biomass"))</f>
        <v>9.777780695700853E-7</v>
      </c>
      <c r="E9">
        <f>SUMIFS('Combined Fuel Prices'!J:J,'Combined Fuel Prices'!$C:$C, "Biomass",'Combined Fuel Prices'!$AL:$AL,'BFPaT-pretax-electricity'!$A9) * (1-SUMIFS('Tax Percentages'!E:E,'Tax Percentages'!$A:$A,"Biomass"))</f>
        <v>9.5205826393941413E-7</v>
      </c>
      <c r="F9">
        <f>SUMIFS('Combined Fuel Prices'!K:K,'Combined Fuel Prices'!$C:$C, "Biomass",'Combined Fuel Prices'!$AL:$AL,'BFPaT-pretax-electricity'!$A9) * (1-SUMIFS('Tax Percentages'!F:F,'Tax Percentages'!$A:$A,"Biomass"))</f>
        <v>9.0121125928861083E-7</v>
      </c>
      <c r="G9">
        <f>SUMIFS('Combined Fuel Prices'!L:L,'Combined Fuel Prices'!$C:$C, "Biomass",'Combined Fuel Prices'!$AL:$AL,'BFPaT-pretax-electricity'!$A9) * (1-SUMIFS('Tax Percentages'!G:G,'Tax Percentages'!$A:$A,"Biomass"))</f>
        <v>8.8471293912456488E-7</v>
      </c>
      <c r="H9">
        <f>SUMIFS('Combined Fuel Prices'!M:M,'Combined Fuel Prices'!$C:$C, "Biomass",'Combined Fuel Prices'!$AL:$AL,'BFPaT-pretax-electricity'!$A9) * (1-SUMIFS('Tax Percentages'!H:H,'Tax Percentages'!$A:$A,"Biomass"))</f>
        <v>8.7204720249876306E-7</v>
      </c>
      <c r="I9">
        <f>SUMIFS('Combined Fuel Prices'!N:N,'Combined Fuel Prices'!$C:$C, "Biomass",'Combined Fuel Prices'!$AL:$AL,'BFPaT-pretax-electricity'!$A9) * (1-SUMIFS('Tax Percentages'!I:I,'Tax Percentages'!$A:$A,"Biomass"))</f>
        <v>8.661859408270833E-7</v>
      </c>
      <c r="J9">
        <f>SUMIFS('Combined Fuel Prices'!O:O,'Combined Fuel Prices'!$C:$C, "Biomass",'Combined Fuel Prices'!$AL:$AL,'BFPaT-pretax-electricity'!$A9) * (1-SUMIFS('Tax Percentages'!J:J,'Tax Percentages'!$A:$A,"Biomass"))</f>
        <v>8.6650899808363509E-7</v>
      </c>
      <c r="K9">
        <f>SUMIFS('Combined Fuel Prices'!P:P,'Combined Fuel Prices'!$C:$C, "Biomass",'Combined Fuel Prices'!$AL:$AL,'BFPaT-pretax-electricity'!$A9) * (1-SUMIFS('Tax Percentages'!K:K,'Tax Percentages'!$A:$A,"Biomass"))</f>
        <v>8.6910545870040082E-7</v>
      </c>
      <c r="L9">
        <f>SUMIFS('Combined Fuel Prices'!Q:Q,'Combined Fuel Prices'!$C:$C, "Biomass",'Combined Fuel Prices'!$AL:$AL,'BFPaT-pretax-electricity'!$A9) * (1-SUMIFS('Tax Percentages'!L:L,'Tax Percentages'!$A:$A,"Biomass"))</f>
        <v>8.7416830979147495E-7</v>
      </c>
      <c r="M9">
        <f>SUMIFS('Combined Fuel Prices'!R:R,'Combined Fuel Prices'!$C:$C, "Biomass",'Combined Fuel Prices'!$AL:$AL,'BFPaT-pretax-electricity'!$A9) * (1-SUMIFS('Tax Percentages'!M:M,'Tax Percentages'!$A:$A,"Biomass"))</f>
        <v>8.8046926540386719E-7</v>
      </c>
      <c r="N9">
        <f>SUMIFS('Combined Fuel Prices'!S:S,'Combined Fuel Prices'!$C:$C, "Biomass",'Combined Fuel Prices'!$AL:$AL,'BFPaT-pretax-electricity'!$A9) * (1-SUMIFS('Tax Percentages'!N:N,'Tax Percentages'!$A:$A,"Biomass"))</f>
        <v>8.9000936011790277E-7</v>
      </c>
      <c r="O9">
        <f>SUMIFS('Combined Fuel Prices'!T:T,'Combined Fuel Prices'!$C:$C, "Biomass",'Combined Fuel Prices'!$AL:$AL,'BFPaT-pretax-electricity'!$A9) * (1-SUMIFS('Tax Percentages'!O:O,'Tax Percentages'!$A:$A,"Biomass"))</f>
        <v>8.9803521602034782E-7</v>
      </c>
      <c r="P9">
        <f>SUMIFS('Combined Fuel Prices'!U:U,'Combined Fuel Prices'!$C:$C, "Biomass",'Combined Fuel Prices'!$AL:$AL,'BFPaT-pretax-electricity'!$A9) * (1-SUMIFS('Tax Percentages'!P:P,'Tax Percentages'!$A:$A,"Biomass"))</f>
        <v>9.0306513772310921E-7</v>
      </c>
      <c r="Q9">
        <f>SUMIFS('Combined Fuel Prices'!V:V,'Combined Fuel Prices'!$C:$C, "Biomass",'Combined Fuel Prices'!$AL:$AL,'BFPaT-pretax-electricity'!$A9) * (1-SUMIFS('Tax Percentages'!Q:Q,'Tax Percentages'!$A:$A,"Biomass"))</f>
        <v>9.094366590001076E-7</v>
      </c>
      <c r="R9">
        <f>SUMIFS('Combined Fuel Prices'!W:W,'Combined Fuel Prices'!$C:$C, "Biomass",'Combined Fuel Prices'!$AL:$AL,'BFPaT-pretax-electricity'!$A9) * (1-SUMIFS('Tax Percentages'!R:R,'Tax Percentages'!$A:$A,"Biomass"))</f>
        <v>9.1539699125000394E-7</v>
      </c>
      <c r="S9">
        <f>SUMIFS('Combined Fuel Prices'!X:X,'Combined Fuel Prices'!$C:$C, "Biomass",'Combined Fuel Prices'!$AL:$AL,'BFPaT-pretax-electricity'!$A9) * (1-SUMIFS('Tax Percentages'!S:S,'Tax Percentages'!$A:$A,"Biomass"))</f>
        <v>9.2297582458715071E-7</v>
      </c>
      <c r="T9">
        <f>SUMIFS('Combined Fuel Prices'!Y:Y,'Combined Fuel Prices'!$C:$C, "Biomass",'Combined Fuel Prices'!$AL:$AL,'BFPaT-pretax-electricity'!$A9) * (1-SUMIFS('Tax Percentages'!T:T,'Tax Percentages'!$A:$A,"Biomass"))</f>
        <v>9.265953884960542E-7</v>
      </c>
      <c r="U9">
        <f>SUMIFS('Combined Fuel Prices'!Z:Z,'Combined Fuel Prices'!$C:$C, "Biomass",'Combined Fuel Prices'!$AL:$AL,'BFPaT-pretax-electricity'!$A9) * (1-SUMIFS('Tax Percentages'!U:U,'Tax Percentages'!$A:$A,"Biomass"))</f>
        <v>9.3121330217320527E-7</v>
      </c>
      <c r="V9">
        <f>SUMIFS('Combined Fuel Prices'!AA:AA,'Combined Fuel Prices'!$C:$C, "Biomass",'Combined Fuel Prices'!$AL:$AL,'BFPaT-pretax-electricity'!$A9) * (1-SUMIFS('Tax Percentages'!V:V,'Tax Percentages'!$A:$A,"Biomass"))</f>
        <v>9.3501452842372264E-7</v>
      </c>
      <c r="W9">
        <f>SUMIFS('Combined Fuel Prices'!AB:AB,'Combined Fuel Prices'!$C:$C, "Biomass",'Combined Fuel Prices'!$AL:$AL,'BFPaT-pretax-electricity'!$A9) * (1-SUMIFS('Tax Percentages'!W:W,'Tax Percentages'!$A:$A,"Biomass"))</f>
        <v>9.3660275010059319E-7</v>
      </c>
      <c r="X9">
        <f>SUMIFS('Combined Fuel Prices'!AC:AC,'Combined Fuel Prices'!$C:$C, "Biomass",'Combined Fuel Prices'!$AL:$AL,'BFPaT-pretax-electricity'!$A9) * (1-SUMIFS('Tax Percentages'!X:X,'Tax Percentages'!$A:$A,"Biomass"))</f>
        <v>9.3672742614942448E-7</v>
      </c>
      <c r="Y9">
        <f>SUMIFS('Combined Fuel Prices'!AD:AD,'Combined Fuel Prices'!$C:$C, "Biomass",'Combined Fuel Prices'!$AL:$AL,'BFPaT-pretax-electricity'!$A9) * (1-SUMIFS('Tax Percentages'!Y:Y,'Tax Percentages'!$A:$A,"Biomass"))</f>
        <v>9.3848670554928789E-7</v>
      </c>
      <c r="Z9">
        <f>SUMIFS('Combined Fuel Prices'!AE:AE,'Combined Fuel Prices'!$C:$C, "Biomass",'Combined Fuel Prices'!$AL:$AL,'BFPaT-pretax-electricity'!$A9) * (1-SUMIFS('Tax Percentages'!Z:Z,'Tax Percentages'!$A:$A,"Biomass"))</f>
        <v>9.4085238274147456E-7</v>
      </c>
      <c r="AA9">
        <f>SUMIFS('Combined Fuel Prices'!AF:AF,'Combined Fuel Prices'!$C:$C, "Biomass",'Combined Fuel Prices'!$AL:$AL,'BFPaT-pretax-electricity'!$A9) * (1-SUMIFS('Tax Percentages'!AA:AA,'Tax Percentages'!$A:$A,"Biomass"))</f>
        <v>9.4787511609125923E-7</v>
      </c>
      <c r="AB9">
        <f>SUMIFS('Combined Fuel Prices'!AG:AG,'Combined Fuel Prices'!$C:$C, "Biomass",'Combined Fuel Prices'!$AL:$AL,'BFPaT-pretax-electricity'!$A9) * (1-SUMIFS('Tax Percentages'!AB:AB,'Tax Percentages'!$A:$A,"Biomass"))</f>
        <v>9.484112353391433E-7</v>
      </c>
      <c r="AC9">
        <f>SUMIFS('Combined Fuel Prices'!AH:AH,'Combined Fuel Prices'!$C:$C, "Biomass",'Combined Fuel Prices'!$AL:$AL,'BFPaT-pretax-electricity'!$A9) * (1-SUMIFS('Tax Percentages'!AC:AC,'Tax Percentages'!$A:$A,"Biomass"))</f>
        <v>9.5158834707097787E-7</v>
      </c>
      <c r="AD9">
        <f>SUMIFS('Combined Fuel Prices'!AI:AI,'Combined Fuel Prices'!$C:$C, "Biomass",'Combined Fuel Prices'!$AL:$AL,'BFPaT-pretax-electricity'!$A9) * (1-SUMIFS('Tax Percentages'!AD:AD,'Tax Percentages'!$A:$A,"Biomass"))</f>
        <v>9.5284482728297241E-7</v>
      </c>
      <c r="AE9">
        <f>SUMIFS('Combined Fuel Prices'!AJ:AJ,'Combined Fuel Prices'!$C:$C, "Biomass",'Combined Fuel Prices'!$AL:$AL,'BFPaT-pretax-electricity'!$A9) * (1-SUMIFS('Tax Percentages'!AE:AE,'Tax Percentages'!$A:$A,"Biomass"))</f>
        <v>9.5459745114323126E-7</v>
      </c>
      <c r="AF9">
        <f t="shared" si="2"/>
        <v>9.5459745114323126E-7</v>
      </c>
      <c r="AG9">
        <f t="shared" si="3"/>
        <v>9.5459745114323126E-7</v>
      </c>
      <c r="AH9">
        <f t="shared" si="3"/>
        <v>9.5459745114323126E-7</v>
      </c>
      <c r="AI9">
        <f t="shared" si="3"/>
        <v>9.5459745114323126E-7</v>
      </c>
      <c r="AJ9">
        <f t="shared" si="3"/>
        <v>9.5459745114323126E-7</v>
      </c>
      <c r="AK9">
        <f t="shared" si="3"/>
        <v>9.5459745114323126E-7</v>
      </c>
      <c r="AL9">
        <f t="shared" si="3"/>
        <v>9.5459745114323126E-7</v>
      </c>
      <c r="AM9">
        <f t="shared" si="3"/>
        <v>9.5459745114323126E-7</v>
      </c>
      <c r="AN9">
        <f t="shared" si="3"/>
        <v>9.5459745114323126E-7</v>
      </c>
      <c r="AO9">
        <f t="shared" si="3"/>
        <v>9.5459745114323126E-7</v>
      </c>
      <c r="AP9">
        <f t="shared" si="3"/>
        <v>9.5459745114323126E-7</v>
      </c>
      <c r="AQ9">
        <f t="shared" si="3"/>
        <v>9.5459745114323126E-7</v>
      </c>
      <c r="AR9">
        <f t="shared" si="3"/>
        <v>9.5459745114323126E-7</v>
      </c>
      <c r="AS9">
        <f t="shared" si="3"/>
        <v>9.5459745114323126E-7</v>
      </c>
      <c r="AT9">
        <f t="shared" si="3"/>
        <v>9.5459745114323126E-7</v>
      </c>
      <c r="AU9">
        <f t="shared" si="3"/>
        <v>9.5459745114323126E-7</v>
      </c>
      <c r="AV9">
        <f t="shared" si="3"/>
        <v>9.5459745114323126E-7</v>
      </c>
      <c r="AW9">
        <f t="shared" si="3"/>
        <v>9.5459745114323126E-7</v>
      </c>
      <c r="AX9">
        <f t="shared" si="3"/>
        <v>9.5459745114323126E-7</v>
      </c>
      <c r="AY9">
        <f t="shared" si="3"/>
        <v>9.5459745114323126E-7</v>
      </c>
      <c r="AZ9">
        <f t="shared" si="3"/>
        <v>9.5459745114323126E-7</v>
      </c>
      <c r="BA9">
        <f t="shared" si="3"/>
        <v>9.5459745114323126E-7</v>
      </c>
      <c r="BB9">
        <f t="shared" si="3"/>
        <v>9.5459745114323126E-7</v>
      </c>
      <c r="BC9">
        <f t="shared" si="3"/>
        <v>9.5459745114323126E-7</v>
      </c>
      <c r="BD9">
        <f t="shared" si="3"/>
        <v>9.5459745114323126E-7</v>
      </c>
      <c r="BE9">
        <f t="shared" si="3"/>
        <v>9.5459745114323126E-7</v>
      </c>
      <c r="BF9">
        <f t="shared" si="3"/>
        <v>9.5459745114323126E-7</v>
      </c>
      <c r="BG9">
        <f t="shared" si="3"/>
        <v>9.5459745114323126E-7</v>
      </c>
      <c r="BH9">
        <f t="shared" si="3"/>
        <v>9.5459745114323126E-7</v>
      </c>
      <c r="BI9">
        <f t="shared" si="3"/>
        <v>9.5459745114323126E-7</v>
      </c>
      <c r="BJ9">
        <f t="shared" si="3"/>
        <v>9.5459745114323126E-7</v>
      </c>
      <c r="BK9">
        <f t="shared" si="3"/>
        <v>9.5459745114323126E-7</v>
      </c>
      <c r="BL9">
        <f t="shared" si="3"/>
        <v>9.5459745114323126E-7</v>
      </c>
      <c r="BM9">
        <f t="shared" si="3"/>
        <v>9.5459745114323126E-7</v>
      </c>
      <c r="BN9">
        <f t="shared" si="3"/>
        <v>9.5459745114323126E-7</v>
      </c>
      <c r="BO9">
        <f t="shared" si="3"/>
        <v>9.5459745114323126E-7</v>
      </c>
      <c r="BP9">
        <f t="shared" si="3"/>
        <v>9.5459745114323126E-7</v>
      </c>
      <c r="BQ9">
        <f t="shared" si="3"/>
        <v>9.5459745114323126E-7</v>
      </c>
      <c r="BR9">
        <f t="shared" si="3"/>
        <v>9.5459745114323126E-7</v>
      </c>
      <c r="BS9">
        <f t="shared" si="3"/>
        <v>9.5459745114323126E-7</v>
      </c>
      <c r="BT9">
        <f t="shared" si="3"/>
        <v>9.5459745114323126E-7</v>
      </c>
      <c r="BU9">
        <f t="shared" si="3"/>
        <v>9.5459745114323126E-7</v>
      </c>
      <c r="BV9">
        <f t="shared" si="3"/>
        <v>9.5459745114323126E-7</v>
      </c>
      <c r="BW9">
        <f t="shared" si="3"/>
        <v>9.5459745114323126E-7</v>
      </c>
      <c r="BX9">
        <f t="shared" si="3"/>
        <v>9.5459745114323126E-7</v>
      </c>
      <c r="BY9">
        <f t="shared" si="3"/>
        <v>9.5459745114323126E-7</v>
      </c>
      <c r="BZ9">
        <f t="shared" si="3"/>
        <v>9.5459745114323126E-7</v>
      </c>
      <c r="CA9">
        <f t="shared" si="3"/>
        <v>9.5459745114323126E-7</v>
      </c>
      <c r="CB9">
        <f t="shared" si="3"/>
        <v>9.5459745114323126E-7</v>
      </c>
      <c r="CC9">
        <f t="shared" si="3"/>
        <v>9.5459745114323126E-7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1122704942453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91954138827207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40466233033456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11728963527083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73413769939708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59881508955045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52320203312534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56932813557953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4306047071815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75473957291863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752322317164941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89857601223850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9907312591969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1136506664422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18968048491763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45234826979804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51730550510694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62050262455126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7400716294621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80150802335126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82984244967839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916697459859377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8500695259489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01882684860674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04413588887014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41929449160683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43740202462372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6530561151185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73211868327994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958136558277565E-5</v>
      </c>
      <c r="AF2">
        <f>AE2</f>
        <v>1.9958136558277565E-5</v>
      </c>
      <c r="AG2">
        <f t="shared" ref="AG2:CC7" si="0">AF2</f>
        <v>1.9958136558277565E-5</v>
      </c>
      <c r="AH2">
        <f t="shared" si="0"/>
        <v>1.9958136558277565E-5</v>
      </c>
      <c r="AI2">
        <f t="shared" si="0"/>
        <v>1.9958136558277565E-5</v>
      </c>
      <c r="AJ2">
        <f t="shared" si="0"/>
        <v>1.9958136558277565E-5</v>
      </c>
      <c r="AK2">
        <f t="shared" si="0"/>
        <v>1.9958136558277565E-5</v>
      </c>
      <c r="AL2">
        <f t="shared" si="0"/>
        <v>1.9958136558277565E-5</v>
      </c>
      <c r="AM2">
        <f t="shared" si="0"/>
        <v>1.9958136558277565E-5</v>
      </c>
      <c r="AN2">
        <f t="shared" si="0"/>
        <v>1.9958136558277565E-5</v>
      </c>
      <c r="AO2">
        <f t="shared" si="0"/>
        <v>1.9958136558277565E-5</v>
      </c>
      <c r="AP2">
        <f t="shared" si="0"/>
        <v>1.9958136558277565E-5</v>
      </c>
      <c r="AQ2">
        <f t="shared" si="0"/>
        <v>1.9958136558277565E-5</v>
      </c>
      <c r="AR2">
        <f t="shared" si="0"/>
        <v>1.9958136558277565E-5</v>
      </c>
      <c r="AS2">
        <f t="shared" si="0"/>
        <v>1.9958136558277565E-5</v>
      </c>
      <c r="AT2">
        <f t="shared" si="0"/>
        <v>1.9958136558277565E-5</v>
      </c>
      <c r="AU2">
        <f t="shared" si="0"/>
        <v>1.9958136558277565E-5</v>
      </c>
      <c r="AV2">
        <f t="shared" si="0"/>
        <v>1.9958136558277565E-5</v>
      </c>
      <c r="AW2">
        <f t="shared" si="0"/>
        <v>1.9958136558277565E-5</v>
      </c>
      <c r="AX2">
        <f t="shared" si="0"/>
        <v>1.9958136558277565E-5</v>
      </c>
      <c r="AY2">
        <f t="shared" si="0"/>
        <v>1.9958136558277565E-5</v>
      </c>
      <c r="AZ2">
        <f t="shared" si="0"/>
        <v>1.9958136558277565E-5</v>
      </c>
      <c r="BA2">
        <f t="shared" si="0"/>
        <v>1.9958136558277565E-5</v>
      </c>
      <c r="BB2">
        <f t="shared" si="0"/>
        <v>1.9958136558277565E-5</v>
      </c>
      <c r="BC2">
        <f t="shared" si="0"/>
        <v>1.9958136558277565E-5</v>
      </c>
      <c r="BD2">
        <f t="shared" si="0"/>
        <v>1.9958136558277565E-5</v>
      </c>
      <c r="BE2">
        <f t="shared" si="0"/>
        <v>1.9958136558277565E-5</v>
      </c>
      <c r="BF2">
        <f t="shared" si="0"/>
        <v>1.9958136558277565E-5</v>
      </c>
      <c r="BG2">
        <f t="shared" si="0"/>
        <v>1.9958136558277565E-5</v>
      </c>
      <c r="BH2">
        <f t="shared" si="0"/>
        <v>1.9958136558277565E-5</v>
      </c>
      <c r="BI2">
        <f t="shared" si="0"/>
        <v>1.9958136558277565E-5</v>
      </c>
      <c r="BJ2">
        <f t="shared" si="0"/>
        <v>1.9958136558277565E-5</v>
      </c>
      <c r="BK2">
        <f t="shared" si="0"/>
        <v>1.9958136558277565E-5</v>
      </c>
      <c r="BL2">
        <f t="shared" si="0"/>
        <v>1.9958136558277565E-5</v>
      </c>
      <c r="BM2">
        <f t="shared" si="0"/>
        <v>1.9958136558277565E-5</v>
      </c>
      <c r="BN2">
        <f t="shared" si="0"/>
        <v>1.9958136558277565E-5</v>
      </c>
      <c r="BO2">
        <f t="shared" si="0"/>
        <v>1.9958136558277565E-5</v>
      </c>
      <c r="BP2">
        <f t="shared" si="0"/>
        <v>1.9958136558277565E-5</v>
      </c>
      <c r="BQ2">
        <f t="shared" si="0"/>
        <v>1.9958136558277565E-5</v>
      </c>
      <c r="BR2">
        <f t="shared" si="0"/>
        <v>1.9958136558277565E-5</v>
      </c>
      <c r="BS2">
        <f t="shared" si="0"/>
        <v>1.9958136558277565E-5</v>
      </c>
      <c r="BT2">
        <f t="shared" si="0"/>
        <v>1.9958136558277565E-5</v>
      </c>
      <c r="BU2">
        <f t="shared" si="0"/>
        <v>1.9958136558277565E-5</v>
      </c>
      <c r="BV2">
        <f t="shared" si="0"/>
        <v>1.9958136558277565E-5</v>
      </c>
      <c r="BW2">
        <f t="shared" si="0"/>
        <v>1.9958136558277565E-5</v>
      </c>
      <c r="BX2">
        <f t="shared" si="0"/>
        <v>1.9958136558277565E-5</v>
      </c>
      <c r="BY2">
        <f t="shared" si="0"/>
        <v>1.9958136558277565E-5</v>
      </c>
      <c r="BZ2">
        <f t="shared" si="0"/>
        <v>1.9958136558277565E-5</v>
      </c>
      <c r="CA2">
        <f t="shared" si="0"/>
        <v>1.9958136558277565E-5</v>
      </c>
      <c r="CB2">
        <f t="shared" si="0"/>
        <v>1.9958136558277565E-5</v>
      </c>
      <c r="CC2">
        <f t="shared" si="0"/>
        <v>1.995813655827756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1122704942453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91720047798613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36741656372387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1090762524330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73909774271478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0663540028688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52764605825371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56720480971211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4092823399351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75259383931325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75017547623561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89641289540537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98855841062710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09176233375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1874807758154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45011822730048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51506761225921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61825225990544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73780539151968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79923293374518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82756678545013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9144127275272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84779427593852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01652691247249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04183145850334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41694758966483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43505149139453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65068240807977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72973397524240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955725260517645E-5</v>
      </c>
      <c r="AF3">
        <f t="shared" ref="AF3:AU9" si="1">AE3</f>
        <v>1.9955725260517645E-5</v>
      </c>
      <c r="AG3">
        <f t="shared" si="1"/>
        <v>1.9955725260517645E-5</v>
      </c>
      <c r="AH3">
        <f t="shared" si="1"/>
        <v>1.9955725260517645E-5</v>
      </c>
      <c r="AI3">
        <f t="shared" si="1"/>
        <v>1.9955725260517645E-5</v>
      </c>
      <c r="AJ3">
        <f t="shared" si="1"/>
        <v>1.9955725260517645E-5</v>
      </c>
      <c r="AK3">
        <f t="shared" si="1"/>
        <v>1.9955725260517645E-5</v>
      </c>
      <c r="AL3">
        <f t="shared" si="1"/>
        <v>1.9955725260517645E-5</v>
      </c>
      <c r="AM3">
        <f t="shared" si="1"/>
        <v>1.9955725260517645E-5</v>
      </c>
      <c r="AN3">
        <f t="shared" si="1"/>
        <v>1.9955725260517645E-5</v>
      </c>
      <c r="AO3">
        <f t="shared" si="1"/>
        <v>1.9955725260517645E-5</v>
      </c>
      <c r="AP3">
        <f t="shared" si="1"/>
        <v>1.9955725260517645E-5</v>
      </c>
      <c r="AQ3">
        <f t="shared" si="1"/>
        <v>1.9955725260517645E-5</v>
      </c>
      <c r="AR3">
        <f t="shared" si="1"/>
        <v>1.9955725260517645E-5</v>
      </c>
      <c r="AS3">
        <f t="shared" si="1"/>
        <v>1.9955725260517645E-5</v>
      </c>
      <c r="AT3">
        <f t="shared" si="1"/>
        <v>1.9955725260517645E-5</v>
      </c>
      <c r="AU3">
        <f t="shared" si="1"/>
        <v>1.9955725260517645E-5</v>
      </c>
      <c r="AV3">
        <f t="shared" si="0"/>
        <v>1.9955725260517645E-5</v>
      </c>
      <c r="AW3">
        <f t="shared" si="0"/>
        <v>1.9955725260517645E-5</v>
      </c>
      <c r="AX3">
        <f t="shared" si="0"/>
        <v>1.9955725260517645E-5</v>
      </c>
      <c r="AY3">
        <f t="shared" si="0"/>
        <v>1.9955725260517645E-5</v>
      </c>
      <c r="AZ3">
        <f t="shared" si="0"/>
        <v>1.9955725260517645E-5</v>
      </c>
      <c r="BA3">
        <f t="shared" si="0"/>
        <v>1.9955725260517645E-5</v>
      </c>
      <c r="BB3">
        <f t="shared" si="0"/>
        <v>1.9955725260517645E-5</v>
      </c>
      <c r="BC3">
        <f t="shared" si="0"/>
        <v>1.9955725260517645E-5</v>
      </c>
      <c r="BD3">
        <f t="shared" si="0"/>
        <v>1.9955725260517645E-5</v>
      </c>
      <c r="BE3">
        <f t="shared" si="0"/>
        <v>1.9955725260517645E-5</v>
      </c>
      <c r="BF3">
        <f t="shared" si="0"/>
        <v>1.9955725260517645E-5</v>
      </c>
      <c r="BG3">
        <f t="shared" si="0"/>
        <v>1.9955725260517645E-5</v>
      </c>
      <c r="BH3">
        <f t="shared" si="0"/>
        <v>1.9955725260517645E-5</v>
      </c>
      <c r="BI3">
        <f t="shared" si="0"/>
        <v>1.9955725260517645E-5</v>
      </c>
      <c r="BJ3">
        <f t="shared" si="0"/>
        <v>1.9955725260517645E-5</v>
      </c>
      <c r="BK3">
        <f t="shared" si="0"/>
        <v>1.9955725260517645E-5</v>
      </c>
      <c r="BL3">
        <f t="shared" si="0"/>
        <v>1.9955725260517645E-5</v>
      </c>
      <c r="BM3">
        <f t="shared" si="0"/>
        <v>1.9955725260517645E-5</v>
      </c>
      <c r="BN3">
        <f t="shared" si="0"/>
        <v>1.9955725260517645E-5</v>
      </c>
      <c r="BO3">
        <f t="shared" si="0"/>
        <v>1.9955725260517645E-5</v>
      </c>
      <c r="BP3">
        <f t="shared" si="0"/>
        <v>1.9955725260517645E-5</v>
      </c>
      <c r="BQ3">
        <f t="shared" si="0"/>
        <v>1.9955725260517645E-5</v>
      </c>
      <c r="BR3">
        <f t="shared" si="0"/>
        <v>1.9955725260517645E-5</v>
      </c>
      <c r="BS3">
        <f t="shared" si="0"/>
        <v>1.9955725260517645E-5</v>
      </c>
      <c r="BT3">
        <f t="shared" si="0"/>
        <v>1.9955725260517645E-5</v>
      </c>
      <c r="BU3">
        <f t="shared" si="0"/>
        <v>1.9955725260517645E-5</v>
      </c>
      <c r="BV3">
        <f t="shared" si="0"/>
        <v>1.9955725260517645E-5</v>
      </c>
      <c r="BW3">
        <f t="shared" si="0"/>
        <v>1.9955725260517645E-5</v>
      </c>
      <c r="BX3">
        <f t="shared" si="0"/>
        <v>1.9955725260517645E-5</v>
      </c>
      <c r="BY3">
        <f t="shared" si="0"/>
        <v>1.9955725260517645E-5</v>
      </c>
      <c r="BZ3">
        <f t="shared" si="0"/>
        <v>1.9955725260517645E-5</v>
      </c>
      <c r="CA3">
        <f t="shared" si="0"/>
        <v>1.9955725260517645E-5</v>
      </c>
      <c r="CB3">
        <f t="shared" si="0"/>
        <v>1.9955725260517645E-5</v>
      </c>
      <c r="CC3">
        <f t="shared" si="0"/>
        <v>1.995572526051764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1122704942453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91720047798613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36741656372387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1090762524330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73909774271478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0663540028688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52764605825371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56720480971211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4092823399351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75259383931325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75017547623561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89641289540537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98855841062710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09176233375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1874807758154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45011822730048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51506761225921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61825225990544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73780539151968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79923293374518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82756678545013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9144127275272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84779427593852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01652691247249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04183145850334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41694758966483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43505149139453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65068240807977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72973397524240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955725260517645E-5</v>
      </c>
      <c r="AF4">
        <f t="shared" si="1"/>
        <v>1.9955725260517645E-5</v>
      </c>
      <c r="AG4">
        <f t="shared" si="0"/>
        <v>1.9955725260517645E-5</v>
      </c>
      <c r="AH4">
        <f t="shared" si="0"/>
        <v>1.9955725260517645E-5</v>
      </c>
      <c r="AI4">
        <f t="shared" si="0"/>
        <v>1.9955725260517645E-5</v>
      </c>
      <c r="AJ4">
        <f t="shared" si="0"/>
        <v>1.9955725260517645E-5</v>
      </c>
      <c r="AK4">
        <f t="shared" si="0"/>
        <v>1.9955725260517645E-5</v>
      </c>
      <c r="AL4">
        <f t="shared" si="0"/>
        <v>1.9955725260517645E-5</v>
      </c>
      <c r="AM4">
        <f t="shared" si="0"/>
        <v>1.9955725260517645E-5</v>
      </c>
      <c r="AN4">
        <f t="shared" si="0"/>
        <v>1.9955725260517645E-5</v>
      </c>
      <c r="AO4">
        <f t="shared" si="0"/>
        <v>1.9955725260517645E-5</v>
      </c>
      <c r="AP4">
        <f t="shared" si="0"/>
        <v>1.9955725260517645E-5</v>
      </c>
      <c r="AQ4">
        <f t="shared" si="0"/>
        <v>1.9955725260517645E-5</v>
      </c>
      <c r="AR4">
        <f t="shared" si="0"/>
        <v>1.9955725260517645E-5</v>
      </c>
      <c r="AS4">
        <f t="shared" si="0"/>
        <v>1.9955725260517645E-5</v>
      </c>
      <c r="AT4">
        <f t="shared" si="0"/>
        <v>1.9955725260517645E-5</v>
      </c>
      <c r="AU4">
        <f t="shared" si="0"/>
        <v>1.9955725260517645E-5</v>
      </c>
      <c r="AV4">
        <f t="shared" si="0"/>
        <v>1.9955725260517645E-5</v>
      </c>
      <c r="AW4">
        <f t="shared" si="0"/>
        <v>1.9955725260517645E-5</v>
      </c>
      <c r="AX4">
        <f t="shared" si="0"/>
        <v>1.9955725260517645E-5</v>
      </c>
      <c r="AY4">
        <f t="shared" si="0"/>
        <v>1.9955725260517645E-5</v>
      </c>
      <c r="AZ4">
        <f t="shared" si="0"/>
        <v>1.9955725260517645E-5</v>
      </c>
      <c r="BA4">
        <f t="shared" si="0"/>
        <v>1.9955725260517645E-5</v>
      </c>
      <c r="BB4">
        <f t="shared" si="0"/>
        <v>1.9955725260517645E-5</v>
      </c>
      <c r="BC4">
        <f t="shared" si="0"/>
        <v>1.9955725260517645E-5</v>
      </c>
      <c r="BD4">
        <f t="shared" si="0"/>
        <v>1.9955725260517645E-5</v>
      </c>
      <c r="BE4">
        <f t="shared" si="0"/>
        <v>1.9955725260517645E-5</v>
      </c>
      <c r="BF4">
        <f t="shared" si="0"/>
        <v>1.9955725260517645E-5</v>
      </c>
      <c r="BG4">
        <f t="shared" si="0"/>
        <v>1.9955725260517645E-5</v>
      </c>
      <c r="BH4">
        <f t="shared" si="0"/>
        <v>1.9955725260517645E-5</v>
      </c>
      <c r="BI4">
        <f t="shared" si="0"/>
        <v>1.9955725260517645E-5</v>
      </c>
      <c r="BJ4">
        <f t="shared" si="0"/>
        <v>1.9955725260517645E-5</v>
      </c>
      <c r="BK4">
        <f t="shared" si="0"/>
        <v>1.9955725260517645E-5</v>
      </c>
      <c r="BL4">
        <f t="shared" si="0"/>
        <v>1.9955725260517645E-5</v>
      </c>
      <c r="BM4">
        <f t="shared" si="0"/>
        <v>1.9955725260517645E-5</v>
      </c>
      <c r="BN4">
        <f t="shared" si="0"/>
        <v>1.9955725260517645E-5</v>
      </c>
      <c r="BO4">
        <f t="shared" si="0"/>
        <v>1.9955725260517645E-5</v>
      </c>
      <c r="BP4">
        <f t="shared" si="0"/>
        <v>1.9955725260517645E-5</v>
      </c>
      <c r="BQ4">
        <f t="shared" si="0"/>
        <v>1.9955725260517645E-5</v>
      </c>
      <c r="BR4">
        <f t="shared" si="0"/>
        <v>1.9955725260517645E-5</v>
      </c>
      <c r="BS4">
        <f t="shared" si="0"/>
        <v>1.9955725260517645E-5</v>
      </c>
      <c r="BT4">
        <f t="shared" si="0"/>
        <v>1.9955725260517645E-5</v>
      </c>
      <c r="BU4">
        <f t="shared" si="0"/>
        <v>1.9955725260517645E-5</v>
      </c>
      <c r="BV4">
        <f t="shared" si="0"/>
        <v>1.9955725260517645E-5</v>
      </c>
      <c r="BW4">
        <f t="shared" si="0"/>
        <v>1.9955725260517645E-5</v>
      </c>
      <c r="BX4">
        <f t="shared" si="0"/>
        <v>1.9955725260517645E-5</v>
      </c>
      <c r="BY4">
        <f t="shared" si="0"/>
        <v>1.9955725260517645E-5</v>
      </c>
      <c r="BZ4">
        <f t="shared" si="0"/>
        <v>1.9955725260517645E-5</v>
      </c>
      <c r="CA4">
        <f t="shared" si="0"/>
        <v>1.9955725260517645E-5</v>
      </c>
      <c r="CB4">
        <f t="shared" si="0"/>
        <v>1.9955725260517645E-5</v>
      </c>
      <c r="CC4">
        <f t="shared" si="0"/>
        <v>1.995572526051764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1122704942453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91720047798613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36741656372387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1090762524330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73909774271478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0663540028688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52764605825371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56720480971211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4092823399351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75259383931325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75017547623561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89641289540537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98855841062710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09176233375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1874807758154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45011822730048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51506761225921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61825225990544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73780539151968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79923293374518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82756678545013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9144127275272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84779427593852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01652691247249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04183145850334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41694758966483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43505149139453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65068240807977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72973397524240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955725260517645E-5</v>
      </c>
      <c r="AF5">
        <f t="shared" si="1"/>
        <v>1.9955725260517645E-5</v>
      </c>
      <c r="AG5">
        <f t="shared" si="0"/>
        <v>1.9955725260517645E-5</v>
      </c>
      <c r="AH5">
        <f t="shared" si="0"/>
        <v>1.9955725260517645E-5</v>
      </c>
      <c r="AI5">
        <f t="shared" si="0"/>
        <v>1.9955725260517645E-5</v>
      </c>
      <c r="AJ5">
        <f t="shared" si="0"/>
        <v>1.9955725260517645E-5</v>
      </c>
      <c r="AK5">
        <f t="shared" si="0"/>
        <v>1.9955725260517645E-5</v>
      </c>
      <c r="AL5">
        <f t="shared" si="0"/>
        <v>1.9955725260517645E-5</v>
      </c>
      <c r="AM5">
        <f t="shared" si="0"/>
        <v>1.9955725260517645E-5</v>
      </c>
      <c r="AN5">
        <f t="shared" si="0"/>
        <v>1.9955725260517645E-5</v>
      </c>
      <c r="AO5">
        <f t="shared" si="0"/>
        <v>1.9955725260517645E-5</v>
      </c>
      <c r="AP5">
        <f t="shared" si="0"/>
        <v>1.9955725260517645E-5</v>
      </c>
      <c r="AQ5">
        <f t="shared" si="0"/>
        <v>1.9955725260517645E-5</v>
      </c>
      <c r="AR5">
        <f t="shared" si="0"/>
        <v>1.9955725260517645E-5</v>
      </c>
      <c r="AS5">
        <f t="shared" si="0"/>
        <v>1.9955725260517645E-5</v>
      </c>
      <c r="AT5">
        <f t="shared" si="0"/>
        <v>1.9955725260517645E-5</v>
      </c>
      <c r="AU5">
        <f t="shared" si="0"/>
        <v>1.9955725260517645E-5</v>
      </c>
      <c r="AV5">
        <f t="shared" si="0"/>
        <v>1.9955725260517645E-5</v>
      </c>
      <c r="AW5">
        <f t="shared" si="0"/>
        <v>1.9955725260517645E-5</v>
      </c>
      <c r="AX5">
        <f t="shared" si="0"/>
        <v>1.9955725260517645E-5</v>
      </c>
      <c r="AY5">
        <f t="shared" si="0"/>
        <v>1.9955725260517645E-5</v>
      </c>
      <c r="AZ5">
        <f t="shared" si="0"/>
        <v>1.9955725260517645E-5</v>
      </c>
      <c r="BA5">
        <f t="shared" si="0"/>
        <v>1.9955725260517645E-5</v>
      </c>
      <c r="BB5">
        <f t="shared" si="0"/>
        <v>1.9955725260517645E-5</v>
      </c>
      <c r="BC5">
        <f t="shared" si="0"/>
        <v>1.9955725260517645E-5</v>
      </c>
      <c r="BD5">
        <f t="shared" si="0"/>
        <v>1.9955725260517645E-5</v>
      </c>
      <c r="BE5">
        <f t="shared" si="0"/>
        <v>1.9955725260517645E-5</v>
      </c>
      <c r="BF5">
        <f t="shared" si="0"/>
        <v>1.9955725260517645E-5</v>
      </c>
      <c r="BG5">
        <f t="shared" si="0"/>
        <v>1.9955725260517645E-5</v>
      </c>
      <c r="BH5">
        <f t="shared" si="0"/>
        <v>1.9955725260517645E-5</v>
      </c>
      <c r="BI5">
        <f t="shared" si="0"/>
        <v>1.9955725260517645E-5</v>
      </c>
      <c r="BJ5">
        <f t="shared" si="0"/>
        <v>1.9955725260517645E-5</v>
      </c>
      <c r="BK5">
        <f t="shared" si="0"/>
        <v>1.9955725260517645E-5</v>
      </c>
      <c r="BL5">
        <f t="shared" si="0"/>
        <v>1.9955725260517645E-5</v>
      </c>
      <c r="BM5">
        <f t="shared" si="0"/>
        <v>1.9955725260517645E-5</v>
      </c>
      <c r="BN5">
        <f t="shared" si="0"/>
        <v>1.9955725260517645E-5</v>
      </c>
      <c r="BO5">
        <f t="shared" si="0"/>
        <v>1.9955725260517645E-5</v>
      </c>
      <c r="BP5">
        <f t="shared" si="0"/>
        <v>1.9955725260517645E-5</v>
      </c>
      <c r="BQ5">
        <f t="shared" si="0"/>
        <v>1.9955725260517645E-5</v>
      </c>
      <c r="BR5">
        <f t="shared" si="0"/>
        <v>1.9955725260517645E-5</v>
      </c>
      <c r="BS5">
        <f t="shared" si="0"/>
        <v>1.9955725260517645E-5</v>
      </c>
      <c r="BT5">
        <f t="shared" si="0"/>
        <v>1.9955725260517645E-5</v>
      </c>
      <c r="BU5">
        <f t="shared" si="0"/>
        <v>1.9955725260517645E-5</v>
      </c>
      <c r="BV5">
        <f t="shared" si="0"/>
        <v>1.9955725260517645E-5</v>
      </c>
      <c r="BW5">
        <f t="shared" si="0"/>
        <v>1.9955725260517645E-5</v>
      </c>
      <c r="BX5">
        <f t="shared" si="0"/>
        <v>1.9955725260517645E-5</v>
      </c>
      <c r="BY5">
        <f t="shared" si="0"/>
        <v>1.9955725260517645E-5</v>
      </c>
      <c r="BZ5">
        <f t="shared" si="0"/>
        <v>1.9955725260517645E-5</v>
      </c>
      <c r="CA5">
        <f t="shared" si="0"/>
        <v>1.9955725260517645E-5</v>
      </c>
      <c r="CB5">
        <f t="shared" si="0"/>
        <v>1.9955725260517645E-5</v>
      </c>
      <c r="CC5">
        <f t="shared" si="0"/>
        <v>1.995572526051764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1122704942453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91720047798613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36741656372387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1090762524330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73909774271478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0663540028688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52764605825371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56720480971211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4092823399351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75259383931325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75017547623561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89641289540537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98855841062710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09176233375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1874807758154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45011822730048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51506761225921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61825225990544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73780539151968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79923293374518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82756678545013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9144127275272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84779427593852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01652691247249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04183145850334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41694758966483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43505149139453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65068240807977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72973397524240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955725260517645E-5</v>
      </c>
      <c r="AF6">
        <f t="shared" si="1"/>
        <v>1.9955725260517645E-5</v>
      </c>
      <c r="AG6">
        <f t="shared" si="0"/>
        <v>1.9955725260517645E-5</v>
      </c>
      <c r="AH6">
        <f t="shared" si="0"/>
        <v>1.9955725260517645E-5</v>
      </c>
      <c r="AI6">
        <f t="shared" si="0"/>
        <v>1.9955725260517645E-5</v>
      </c>
      <c r="AJ6">
        <f t="shared" si="0"/>
        <v>1.9955725260517645E-5</v>
      </c>
      <c r="AK6">
        <f t="shared" si="0"/>
        <v>1.9955725260517645E-5</v>
      </c>
      <c r="AL6">
        <f t="shared" si="0"/>
        <v>1.9955725260517645E-5</v>
      </c>
      <c r="AM6">
        <f t="shared" si="0"/>
        <v>1.9955725260517645E-5</v>
      </c>
      <c r="AN6">
        <f t="shared" si="0"/>
        <v>1.9955725260517645E-5</v>
      </c>
      <c r="AO6">
        <f t="shared" si="0"/>
        <v>1.9955725260517645E-5</v>
      </c>
      <c r="AP6">
        <f t="shared" si="0"/>
        <v>1.9955725260517645E-5</v>
      </c>
      <c r="AQ6">
        <f t="shared" si="0"/>
        <v>1.9955725260517645E-5</v>
      </c>
      <c r="AR6">
        <f t="shared" si="0"/>
        <v>1.9955725260517645E-5</v>
      </c>
      <c r="AS6">
        <f t="shared" si="0"/>
        <v>1.9955725260517645E-5</v>
      </c>
      <c r="AT6">
        <f t="shared" si="0"/>
        <v>1.9955725260517645E-5</v>
      </c>
      <c r="AU6">
        <f t="shared" si="0"/>
        <v>1.9955725260517645E-5</v>
      </c>
      <c r="AV6">
        <f t="shared" si="0"/>
        <v>1.9955725260517645E-5</v>
      </c>
      <c r="AW6">
        <f t="shared" si="0"/>
        <v>1.9955725260517645E-5</v>
      </c>
      <c r="AX6">
        <f t="shared" si="0"/>
        <v>1.9955725260517645E-5</v>
      </c>
      <c r="AY6">
        <f t="shared" si="0"/>
        <v>1.9955725260517645E-5</v>
      </c>
      <c r="AZ6">
        <f t="shared" si="0"/>
        <v>1.9955725260517645E-5</v>
      </c>
      <c r="BA6">
        <f t="shared" si="0"/>
        <v>1.9955725260517645E-5</v>
      </c>
      <c r="BB6">
        <f t="shared" si="0"/>
        <v>1.9955725260517645E-5</v>
      </c>
      <c r="BC6">
        <f t="shared" si="0"/>
        <v>1.9955725260517645E-5</v>
      </c>
      <c r="BD6">
        <f t="shared" si="0"/>
        <v>1.9955725260517645E-5</v>
      </c>
      <c r="BE6">
        <f t="shared" si="0"/>
        <v>1.9955725260517645E-5</v>
      </c>
      <c r="BF6">
        <f t="shared" si="0"/>
        <v>1.9955725260517645E-5</v>
      </c>
      <c r="BG6">
        <f t="shared" si="0"/>
        <v>1.9955725260517645E-5</v>
      </c>
      <c r="BH6">
        <f t="shared" si="0"/>
        <v>1.9955725260517645E-5</v>
      </c>
      <c r="BI6">
        <f t="shared" si="0"/>
        <v>1.9955725260517645E-5</v>
      </c>
      <c r="BJ6">
        <f t="shared" si="0"/>
        <v>1.9955725260517645E-5</v>
      </c>
      <c r="BK6">
        <f t="shared" si="0"/>
        <v>1.9955725260517645E-5</v>
      </c>
      <c r="BL6">
        <f t="shared" si="0"/>
        <v>1.9955725260517645E-5</v>
      </c>
      <c r="BM6">
        <f t="shared" si="0"/>
        <v>1.9955725260517645E-5</v>
      </c>
      <c r="BN6">
        <f t="shared" si="0"/>
        <v>1.9955725260517645E-5</v>
      </c>
      <c r="BO6">
        <f t="shared" si="0"/>
        <v>1.9955725260517645E-5</v>
      </c>
      <c r="BP6">
        <f t="shared" si="0"/>
        <v>1.9955725260517645E-5</v>
      </c>
      <c r="BQ6">
        <f t="shared" si="0"/>
        <v>1.9955725260517645E-5</v>
      </c>
      <c r="BR6">
        <f t="shared" si="0"/>
        <v>1.9955725260517645E-5</v>
      </c>
      <c r="BS6">
        <f t="shared" si="0"/>
        <v>1.9955725260517645E-5</v>
      </c>
      <c r="BT6">
        <f t="shared" si="0"/>
        <v>1.9955725260517645E-5</v>
      </c>
      <c r="BU6">
        <f t="shared" si="0"/>
        <v>1.9955725260517645E-5</v>
      </c>
      <c r="BV6">
        <f t="shared" si="0"/>
        <v>1.9955725260517645E-5</v>
      </c>
      <c r="BW6">
        <f t="shared" si="0"/>
        <v>1.9955725260517645E-5</v>
      </c>
      <c r="BX6">
        <f t="shared" si="0"/>
        <v>1.9955725260517645E-5</v>
      </c>
      <c r="BY6">
        <f t="shared" si="0"/>
        <v>1.9955725260517645E-5</v>
      </c>
      <c r="BZ6">
        <f t="shared" si="0"/>
        <v>1.9955725260517645E-5</v>
      </c>
      <c r="CA6">
        <f t="shared" si="0"/>
        <v>1.9955725260517645E-5</v>
      </c>
      <c r="CB6">
        <f t="shared" si="0"/>
        <v>1.9955725260517645E-5</v>
      </c>
      <c r="CC6">
        <f t="shared" si="0"/>
        <v>1.995572526051764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1122704942453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91720047798613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36741656372387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1090762524330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73909774271478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0663540028688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52764605825371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56720480971211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4092823399351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75259383931325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75017547623561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89641289540537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98855841062710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09176233375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1874807758154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45011822730048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51506761225921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61825225990544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73780539151968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79923293374518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82756678545013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9144127275272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84779427593852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01652691247249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04183145850334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41694758966483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43505149139453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65068240807977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72973397524240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955725260517645E-5</v>
      </c>
      <c r="AF7">
        <f t="shared" si="1"/>
        <v>1.9955725260517645E-5</v>
      </c>
      <c r="AG7">
        <f t="shared" si="0"/>
        <v>1.9955725260517645E-5</v>
      </c>
      <c r="AH7">
        <f t="shared" si="0"/>
        <v>1.9955725260517645E-5</v>
      </c>
      <c r="AI7">
        <f t="shared" si="0"/>
        <v>1.9955725260517645E-5</v>
      </c>
      <c r="AJ7">
        <f t="shared" si="0"/>
        <v>1.9955725260517645E-5</v>
      </c>
      <c r="AK7">
        <f t="shared" si="0"/>
        <v>1.9955725260517645E-5</v>
      </c>
      <c r="AL7">
        <f t="shared" si="0"/>
        <v>1.9955725260517645E-5</v>
      </c>
      <c r="AM7">
        <f t="shared" si="0"/>
        <v>1.9955725260517645E-5</v>
      </c>
      <c r="AN7">
        <f t="shared" si="0"/>
        <v>1.9955725260517645E-5</v>
      </c>
      <c r="AO7">
        <f t="shared" si="0"/>
        <v>1.9955725260517645E-5</v>
      </c>
      <c r="AP7">
        <f t="shared" si="0"/>
        <v>1.9955725260517645E-5</v>
      </c>
      <c r="AQ7">
        <f t="shared" si="0"/>
        <v>1.9955725260517645E-5</v>
      </c>
      <c r="AR7">
        <f t="shared" si="0"/>
        <v>1.9955725260517645E-5</v>
      </c>
      <c r="AS7">
        <f t="shared" si="0"/>
        <v>1.9955725260517645E-5</v>
      </c>
      <c r="AT7">
        <f t="shared" si="0"/>
        <v>1.9955725260517645E-5</v>
      </c>
      <c r="AU7">
        <f t="shared" si="0"/>
        <v>1.9955725260517645E-5</v>
      </c>
      <c r="AV7">
        <f t="shared" si="0"/>
        <v>1.9955725260517645E-5</v>
      </c>
      <c r="AW7">
        <f t="shared" si="0"/>
        <v>1.9955725260517645E-5</v>
      </c>
      <c r="AX7">
        <f t="shared" si="0"/>
        <v>1.9955725260517645E-5</v>
      </c>
      <c r="AY7">
        <f t="shared" si="0"/>
        <v>1.9955725260517645E-5</v>
      </c>
      <c r="AZ7">
        <f t="shared" si="0"/>
        <v>1.9955725260517645E-5</v>
      </c>
      <c r="BA7">
        <f t="shared" si="0"/>
        <v>1.9955725260517645E-5</v>
      </c>
      <c r="BB7">
        <f t="shared" si="0"/>
        <v>1.9955725260517645E-5</v>
      </c>
      <c r="BC7">
        <f t="shared" si="0"/>
        <v>1.9955725260517645E-5</v>
      </c>
      <c r="BD7">
        <f t="shared" si="0"/>
        <v>1.9955725260517645E-5</v>
      </c>
      <c r="BE7">
        <f t="shared" si="0"/>
        <v>1.9955725260517645E-5</v>
      </c>
      <c r="BF7">
        <f t="shared" ref="AG7:CC9" si="2">BE7</f>
        <v>1.9955725260517645E-5</v>
      </c>
      <c r="BG7">
        <f t="shared" si="2"/>
        <v>1.9955725260517645E-5</v>
      </c>
      <c r="BH7">
        <f t="shared" si="2"/>
        <v>1.9955725260517645E-5</v>
      </c>
      <c r="BI7">
        <f t="shared" si="2"/>
        <v>1.9955725260517645E-5</v>
      </c>
      <c r="BJ7">
        <f t="shared" si="2"/>
        <v>1.9955725260517645E-5</v>
      </c>
      <c r="BK7">
        <f t="shared" si="2"/>
        <v>1.9955725260517645E-5</v>
      </c>
      <c r="BL7">
        <f t="shared" si="2"/>
        <v>1.9955725260517645E-5</v>
      </c>
      <c r="BM7">
        <f t="shared" si="2"/>
        <v>1.9955725260517645E-5</v>
      </c>
      <c r="BN7">
        <f t="shared" si="2"/>
        <v>1.9955725260517645E-5</v>
      </c>
      <c r="BO7">
        <f t="shared" si="2"/>
        <v>1.9955725260517645E-5</v>
      </c>
      <c r="BP7">
        <f t="shared" si="2"/>
        <v>1.9955725260517645E-5</v>
      </c>
      <c r="BQ7">
        <f t="shared" si="2"/>
        <v>1.9955725260517645E-5</v>
      </c>
      <c r="BR7">
        <f t="shared" si="2"/>
        <v>1.9955725260517645E-5</v>
      </c>
      <c r="BS7">
        <f t="shared" si="2"/>
        <v>1.9955725260517645E-5</v>
      </c>
      <c r="BT7">
        <f t="shared" si="2"/>
        <v>1.9955725260517645E-5</v>
      </c>
      <c r="BU7">
        <f t="shared" si="2"/>
        <v>1.9955725260517645E-5</v>
      </c>
      <c r="BV7">
        <f t="shared" si="2"/>
        <v>1.9955725260517645E-5</v>
      </c>
      <c r="BW7">
        <f t="shared" si="2"/>
        <v>1.9955725260517645E-5</v>
      </c>
      <c r="BX7">
        <f t="shared" si="2"/>
        <v>1.9955725260517645E-5</v>
      </c>
      <c r="BY7">
        <f t="shared" si="2"/>
        <v>1.9955725260517645E-5</v>
      </c>
      <c r="BZ7">
        <f t="shared" si="2"/>
        <v>1.9955725260517645E-5</v>
      </c>
      <c r="CA7">
        <f t="shared" si="2"/>
        <v>1.9955725260517645E-5</v>
      </c>
      <c r="CB7">
        <f t="shared" si="2"/>
        <v>1.9955725260517645E-5</v>
      </c>
      <c r="CC7">
        <f t="shared" si="2"/>
        <v>1.995572526051764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1122704942453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91720047798613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36741656372387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1090762524330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73909774271478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0663540028688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52764605825371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56720480971211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4092823399351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75259383931325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75017547623561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89641289540537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98855841062710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09176233375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1874807758154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45011822730048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51506761225921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61825225990544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73780539151968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79923293374518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82756678545013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9144127275272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84779427593852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01652691247249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04183145850334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41694758966483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43505149139453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65068240807977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72973397524240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955725260517645E-5</v>
      </c>
      <c r="AF8">
        <f t="shared" si="1"/>
        <v>1.9955725260517645E-5</v>
      </c>
      <c r="AG8">
        <f t="shared" si="2"/>
        <v>1.9955725260517645E-5</v>
      </c>
      <c r="AH8">
        <f t="shared" si="2"/>
        <v>1.9955725260517645E-5</v>
      </c>
      <c r="AI8">
        <f t="shared" si="2"/>
        <v>1.9955725260517645E-5</v>
      </c>
      <c r="AJ8">
        <f t="shared" si="2"/>
        <v>1.9955725260517645E-5</v>
      </c>
      <c r="AK8">
        <f t="shared" si="2"/>
        <v>1.9955725260517645E-5</v>
      </c>
      <c r="AL8">
        <f t="shared" si="2"/>
        <v>1.9955725260517645E-5</v>
      </c>
      <c r="AM8">
        <f t="shared" si="2"/>
        <v>1.9955725260517645E-5</v>
      </c>
      <c r="AN8">
        <f t="shared" si="2"/>
        <v>1.9955725260517645E-5</v>
      </c>
      <c r="AO8">
        <f t="shared" si="2"/>
        <v>1.9955725260517645E-5</v>
      </c>
      <c r="AP8">
        <f t="shared" si="2"/>
        <v>1.9955725260517645E-5</v>
      </c>
      <c r="AQ8">
        <f t="shared" si="2"/>
        <v>1.9955725260517645E-5</v>
      </c>
      <c r="AR8">
        <f t="shared" si="2"/>
        <v>1.9955725260517645E-5</v>
      </c>
      <c r="AS8">
        <f t="shared" si="2"/>
        <v>1.9955725260517645E-5</v>
      </c>
      <c r="AT8">
        <f t="shared" si="2"/>
        <v>1.9955725260517645E-5</v>
      </c>
      <c r="AU8">
        <f t="shared" si="2"/>
        <v>1.9955725260517645E-5</v>
      </c>
      <c r="AV8">
        <f t="shared" si="2"/>
        <v>1.9955725260517645E-5</v>
      </c>
      <c r="AW8">
        <f t="shared" si="2"/>
        <v>1.9955725260517645E-5</v>
      </c>
      <c r="AX8">
        <f t="shared" si="2"/>
        <v>1.9955725260517645E-5</v>
      </c>
      <c r="AY8">
        <f t="shared" si="2"/>
        <v>1.9955725260517645E-5</v>
      </c>
      <c r="AZ8">
        <f t="shared" si="2"/>
        <v>1.9955725260517645E-5</v>
      </c>
      <c r="BA8">
        <f t="shared" si="2"/>
        <v>1.9955725260517645E-5</v>
      </c>
      <c r="BB8">
        <f t="shared" si="2"/>
        <v>1.9955725260517645E-5</v>
      </c>
      <c r="BC8">
        <f t="shared" si="2"/>
        <v>1.9955725260517645E-5</v>
      </c>
      <c r="BD8">
        <f t="shared" si="2"/>
        <v>1.9955725260517645E-5</v>
      </c>
      <c r="BE8">
        <f t="shared" si="2"/>
        <v>1.9955725260517645E-5</v>
      </c>
      <c r="BF8">
        <f t="shared" si="2"/>
        <v>1.9955725260517645E-5</v>
      </c>
      <c r="BG8">
        <f t="shared" si="2"/>
        <v>1.9955725260517645E-5</v>
      </c>
      <c r="BH8">
        <f t="shared" si="2"/>
        <v>1.9955725260517645E-5</v>
      </c>
      <c r="BI8">
        <f t="shared" si="2"/>
        <v>1.9955725260517645E-5</v>
      </c>
      <c r="BJ8">
        <f t="shared" si="2"/>
        <v>1.9955725260517645E-5</v>
      </c>
      <c r="BK8">
        <f t="shared" si="2"/>
        <v>1.9955725260517645E-5</v>
      </c>
      <c r="BL8">
        <f t="shared" si="2"/>
        <v>1.9955725260517645E-5</v>
      </c>
      <c r="BM8">
        <f t="shared" si="2"/>
        <v>1.9955725260517645E-5</v>
      </c>
      <c r="BN8">
        <f t="shared" si="2"/>
        <v>1.9955725260517645E-5</v>
      </c>
      <c r="BO8">
        <f t="shared" si="2"/>
        <v>1.9955725260517645E-5</v>
      </c>
      <c r="BP8">
        <f t="shared" si="2"/>
        <v>1.9955725260517645E-5</v>
      </c>
      <c r="BQ8">
        <f t="shared" si="2"/>
        <v>1.9955725260517645E-5</v>
      </c>
      <c r="BR8">
        <f t="shared" si="2"/>
        <v>1.9955725260517645E-5</v>
      </c>
      <c r="BS8">
        <f t="shared" si="2"/>
        <v>1.9955725260517645E-5</v>
      </c>
      <c r="BT8">
        <f t="shared" si="2"/>
        <v>1.9955725260517645E-5</v>
      </c>
      <c r="BU8">
        <f t="shared" si="2"/>
        <v>1.9955725260517645E-5</v>
      </c>
      <c r="BV8">
        <f t="shared" si="2"/>
        <v>1.9955725260517645E-5</v>
      </c>
      <c r="BW8">
        <f t="shared" si="2"/>
        <v>1.9955725260517645E-5</v>
      </c>
      <c r="BX8">
        <f t="shared" si="2"/>
        <v>1.9955725260517645E-5</v>
      </c>
      <c r="BY8">
        <f t="shared" si="2"/>
        <v>1.9955725260517645E-5</v>
      </c>
      <c r="BZ8">
        <f t="shared" si="2"/>
        <v>1.9955725260517645E-5</v>
      </c>
      <c r="CA8">
        <f t="shared" si="2"/>
        <v>1.9955725260517645E-5</v>
      </c>
      <c r="CB8">
        <f t="shared" si="2"/>
        <v>1.9955725260517645E-5</v>
      </c>
      <c r="CC8">
        <f t="shared" si="2"/>
        <v>1.995572526051764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1122704942453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91720047798613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36741656372387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1090762524330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73909774271478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0663540028688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52764605825371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56720480971211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4092823399351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75259383931325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75017547623561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89641289540537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98855841062710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09176233375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1874807758154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45011822730048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51506761225921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61825225990544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73780539151968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79923293374518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82756678545013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9144127275272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84779427593852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01652691247249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04183145850334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41694758966483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43505149139453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65068240807977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72973397524240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955725260517645E-5</v>
      </c>
      <c r="AF9">
        <f t="shared" si="1"/>
        <v>1.9955725260517645E-5</v>
      </c>
      <c r="AG9">
        <f t="shared" si="2"/>
        <v>1.9955725260517645E-5</v>
      </c>
      <c r="AH9">
        <f t="shared" si="2"/>
        <v>1.9955725260517645E-5</v>
      </c>
      <c r="AI9">
        <f t="shared" si="2"/>
        <v>1.9955725260517645E-5</v>
      </c>
      <c r="AJ9">
        <f t="shared" si="2"/>
        <v>1.9955725260517645E-5</v>
      </c>
      <c r="AK9">
        <f t="shared" si="2"/>
        <v>1.9955725260517645E-5</v>
      </c>
      <c r="AL9">
        <f t="shared" si="2"/>
        <v>1.9955725260517645E-5</v>
      </c>
      <c r="AM9">
        <f t="shared" si="2"/>
        <v>1.9955725260517645E-5</v>
      </c>
      <c r="AN9">
        <f t="shared" si="2"/>
        <v>1.9955725260517645E-5</v>
      </c>
      <c r="AO9">
        <f t="shared" si="2"/>
        <v>1.9955725260517645E-5</v>
      </c>
      <c r="AP9">
        <f t="shared" si="2"/>
        <v>1.9955725260517645E-5</v>
      </c>
      <c r="AQ9">
        <f t="shared" si="2"/>
        <v>1.9955725260517645E-5</v>
      </c>
      <c r="AR9">
        <f t="shared" si="2"/>
        <v>1.9955725260517645E-5</v>
      </c>
      <c r="AS9">
        <f t="shared" si="2"/>
        <v>1.9955725260517645E-5</v>
      </c>
      <c r="AT9">
        <f t="shared" si="2"/>
        <v>1.9955725260517645E-5</v>
      </c>
      <c r="AU9">
        <f t="shared" si="2"/>
        <v>1.9955725260517645E-5</v>
      </c>
      <c r="AV9">
        <f t="shared" si="2"/>
        <v>1.9955725260517645E-5</v>
      </c>
      <c r="AW9">
        <f t="shared" si="2"/>
        <v>1.9955725260517645E-5</v>
      </c>
      <c r="AX9">
        <f t="shared" si="2"/>
        <v>1.9955725260517645E-5</v>
      </c>
      <c r="AY9">
        <f t="shared" si="2"/>
        <v>1.9955725260517645E-5</v>
      </c>
      <c r="AZ9">
        <f t="shared" si="2"/>
        <v>1.9955725260517645E-5</v>
      </c>
      <c r="BA9">
        <f t="shared" si="2"/>
        <v>1.9955725260517645E-5</v>
      </c>
      <c r="BB9">
        <f t="shared" si="2"/>
        <v>1.9955725260517645E-5</v>
      </c>
      <c r="BC9">
        <f t="shared" si="2"/>
        <v>1.9955725260517645E-5</v>
      </c>
      <c r="BD9">
        <f t="shared" si="2"/>
        <v>1.9955725260517645E-5</v>
      </c>
      <c r="BE9">
        <f t="shared" si="2"/>
        <v>1.9955725260517645E-5</v>
      </c>
      <c r="BF9">
        <f t="shared" si="2"/>
        <v>1.9955725260517645E-5</v>
      </c>
      <c r="BG9">
        <f t="shared" si="2"/>
        <v>1.9955725260517645E-5</v>
      </c>
      <c r="BH9">
        <f t="shared" si="2"/>
        <v>1.9955725260517645E-5</v>
      </c>
      <c r="BI9">
        <f t="shared" si="2"/>
        <v>1.9955725260517645E-5</v>
      </c>
      <c r="BJ9">
        <f t="shared" si="2"/>
        <v>1.9955725260517645E-5</v>
      </c>
      <c r="BK9">
        <f t="shared" si="2"/>
        <v>1.9955725260517645E-5</v>
      </c>
      <c r="BL9">
        <f t="shared" si="2"/>
        <v>1.9955725260517645E-5</v>
      </c>
      <c r="BM9">
        <f t="shared" si="2"/>
        <v>1.9955725260517645E-5</v>
      </c>
      <c r="BN9">
        <f t="shared" si="2"/>
        <v>1.9955725260517645E-5</v>
      </c>
      <c r="BO9">
        <f t="shared" si="2"/>
        <v>1.9955725260517645E-5</v>
      </c>
      <c r="BP9">
        <f t="shared" si="2"/>
        <v>1.9955725260517645E-5</v>
      </c>
      <c r="BQ9">
        <f t="shared" si="2"/>
        <v>1.9955725260517645E-5</v>
      </c>
      <c r="BR9">
        <f t="shared" si="2"/>
        <v>1.9955725260517645E-5</v>
      </c>
      <c r="BS9">
        <f t="shared" si="2"/>
        <v>1.9955725260517645E-5</v>
      </c>
      <c r="BT9">
        <f t="shared" si="2"/>
        <v>1.9955725260517645E-5</v>
      </c>
      <c r="BU9">
        <f t="shared" si="2"/>
        <v>1.9955725260517645E-5</v>
      </c>
      <c r="BV9">
        <f t="shared" si="2"/>
        <v>1.9955725260517645E-5</v>
      </c>
      <c r="BW9">
        <f t="shared" si="2"/>
        <v>1.9955725260517645E-5</v>
      </c>
      <c r="BX9">
        <f t="shared" si="2"/>
        <v>1.9955725260517645E-5</v>
      </c>
      <c r="BY9">
        <f t="shared" si="2"/>
        <v>1.9955725260517645E-5</v>
      </c>
      <c r="BZ9">
        <f t="shared" si="2"/>
        <v>1.9955725260517645E-5</v>
      </c>
      <c r="CA9">
        <f t="shared" si="2"/>
        <v>1.9955725260517645E-5</v>
      </c>
      <c r="CB9">
        <f t="shared" si="2"/>
        <v>1.9955725260517645E-5</v>
      </c>
      <c r="CC9">
        <f t="shared" si="2"/>
        <v>1.995572526051764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9620013394211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40638695980609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2110640804185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18166107552573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513252006302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1323956667608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8693557488102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1555841456546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1099332905621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7018847587849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3828186882333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358456614860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922808156281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300533729533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1580039383917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8202673183839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1183039169329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2213683834687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897571949195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5018833779111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9892728475716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3637548625210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3226500642753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0092745828434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4803893432037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128169603395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57933119986319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358341253081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1032402792440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762399772992452E-5</v>
      </c>
      <c r="AF2">
        <f>AE2</f>
        <v>2.0762399772992452E-5</v>
      </c>
      <c r="AG2">
        <f t="shared" ref="AG2:CC7" si="0">AF2</f>
        <v>2.0762399772992452E-5</v>
      </c>
      <c r="AH2">
        <f t="shared" si="0"/>
        <v>2.0762399772992452E-5</v>
      </c>
      <c r="AI2">
        <f t="shared" si="0"/>
        <v>2.0762399772992452E-5</v>
      </c>
      <c r="AJ2">
        <f t="shared" si="0"/>
        <v>2.0762399772992452E-5</v>
      </c>
      <c r="AK2">
        <f t="shared" si="0"/>
        <v>2.0762399772992452E-5</v>
      </c>
      <c r="AL2">
        <f t="shared" si="0"/>
        <v>2.0762399772992452E-5</v>
      </c>
      <c r="AM2">
        <f t="shared" si="0"/>
        <v>2.0762399772992452E-5</v>
      </c>
      <c r="AN2">
        <f t="shared" si="0"/>
        <v>2.0762399772992452E-5</v>
      </c>
      <c r="AO2">
        <f t="shared" si="0"/>
        <v>2.0762399772992452E-5</v>
      </c>
      <c r="AP2">
        <f t="shared" si="0"/>
        <v>2.0762399772992452E-5</v>
      </c>
      <c r="AQ2">
        <f t="shared" si="0"/>
        <v>2.0762399772992452E-5</v>
      </c>
      <c r="AR2">
        <f t="shared" si="0"/>
        <v>2.0762399772992452E-5</v>
      </c>
      <c r="AS2">
        <f t="shared" si="0"/>
        <v>2.0762399772992452E-5</v>
      </c>
      <c r="AT2">
        <f t="shared" si="0"/>
        <v>2.0762399772992452E-5</v>
      </c>
      <c r="AU2">
        <f t="shared" si="0"/>
        <v>2.0762399772992452E-5</v>
      </c>
      <c r="AV2">
        <f t="shared" si="0"/>
        <v>2.0762399772992452E-5</v>
      </c>
      <c r="AW2">
        <f t="shared" si="0"/>
        <v>2.0762399772992452E-5</v>
      </c>
      <c r="AX2">
        <f t="shared" si="0"/>
        <v>2.0762399772992452E-5</v>
      </c>
      <c r="AY2">
        <f t="shared" si="0"/>
        <v>2.0762399772992452E-5</v>
      </c>
      <c r="AZ2">
        <f t="shared" si="0"/>
        <v>2.0762399772992452E-5</v>
      </c>
      <c r="BA2">
        <f t="shared" si="0"/>
        <v>2.0762399772992452E-5</v>
      </c>
      <c r="BB2">
        <f t="shared" si="0"/>
        <v>2.0762399772992452E-5</v>
      </c>
      <c r="BC2">
        <f t="shared" si="0"/>
        <v>2.0762399772992452E-5</v>
      </c>
      <c r="BD2">
        <f t="shared" si="0"/>
        <v>2.0762399772992452E-5</v>
      </c>
      <c r="BE2">
        <f t="shared" si="0"/>
        <v>2.0762399772992452E-5</v>
      </c>
      <c r="BF2">
        <f t="shared" si="0"/>
        <v>2.0762399772992452E-5</v>
      </c>
      <c r="BG2">
        <f t="shared" si="0"/>
        <v>2.0762399772992452E-5</v>
      </c>
      <c r="BH2">
        <f t="shared" si="0"/>
        <v>2.0762399772992452E-5</v>
      </c>
      <c r="BI2">
        <f t="shared" si="0"/>
        <v>2.0762399772992452E-5</v>
      </c>
      <c r="BJ2">
        <f t="shared" si="0"/>
        <v>2.0762399772992452E-5</v>
      </c>
      <c r="BK2">
        <f t="shared" si="0"/>
        <v>2.0762399772992452E-5</v>
      </c>
      <c r="BL2">
        <f t="shared" si="0"/>
        <v>2.0762399772992452E-5</v>
      </c>
      <c r="BM2">
        <f t="shared" si="0"/>
        <v>2.0762399772992452E-5</v>
      </c>
      <c r="BN2">
        <f t="shared" si="0"/>
        <v>2.0762399772992452E-5</v>
      </c>
      <c r="BO2">
        <f t="shared" si="0"/>
        <v>2.0762399772992452E-5</v>
      </c>
      <c r="BP2">
        <f t="shared" si="0"/>
        <v>2.0762399772992452E-5</v>
      </c>
      <c r="BQ2">
        <f t="shared" si="0"/>
        <v>2.0762399772992452E-5</v>
      </c>
      <c r="BR2">
        <f t="shared" si="0"/>
        <v>2.0762399772992452E-5</v>
      </c>
      <c r="BS2">
        <f t="shared" si="0"/>
        <v>2.0762399772992452E-5</v>
      </c>
      <c r="BT2">
        <f t="shared" si="0"/>
        <v>2.0762399772992452E-5</v>
      </c>
      <c r="BU2">
        <f t="shared" si="0"/>
        <v>2.0762399772992452E-5</v>
      </c>
      <c r="BV2">
        <f t="shared" si="0"/>
        <v>2.0762399772992452E-5</v>
      </c>
      <c r="BW2">
        <f t="shared" si="0"/>
        <v>2.0762399772992452E-5</v>
      </c>
      <c r="BX2">
        <f t="shared" si="0"/>
        <v>2.0762399772992452E-5</v>
      </c>
      <c r="BY2">
        <f t="shared" si="0"/>
        <v>2.0762399772992452E-5</v>
      </c>
      <c r="BZ2">
        <f t="shared" si="0"/>
        <v>2.0762399772992452E-5</v>
      </c>
      <c r="CA2">
        <f t="shared" si="0"/>
        <v>2.0762399772992452E-5</v>
      </c>
      <c r="CB2">
        <f t="shared" si="0"/>
        <v>2.0762399772992452E-5</v>
      </c>
      <c r="CC2">
        <f t="shared" si="0"/>
        <v>2.076239977299245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F3">
        <f t="shared" ref="AF3:AU9" si="1">AE3</f>
        <v>1.3762188892953997E-5</v>
      </c>
      <c r="AG3">
        <f t="shared" si="1"/>
        <v>1.3762188892953997E-5</v>
      </c>
      <c r="AH3">
        <f t="shared" si="1"/>
        <v>1.3762188892953997E-5</v>
      </c>
      <c r="AI3">
        <f t="shared" si="1"/>
        <v>1.3762188892953997E-5</v>
      </c>
      <c r="AJ3">
        <f t="shared" si="1"/>
        <v>1.3762188892953997E-5</v>
      </c>
      <c r="AK3">
        <f t="shared" si="1"/>
        <v>1.3762188892953997E-5</v>
      </c>
      <c r="AL3">
        <f t="shared" si="1"/>
        <v>1.3762188892953997E-5</v>
      </c>
      <c r="AM3">
        <f t="shared" si="1"/>
        <v>1.3762188892953997E-5</v>
      </c>
      <c r="AN3">
        <f t="shared" si="1"/>
        <v>1.3762188892953997E-5</v>
      </c>
      <c r="AO3">
        <f t="shared" si="1"/>
        <v>1.3762188892953997E-5</v>
      </c>
      <c r="AP3">
        <f t="shared" si="1"/>
        <v>1.3762188892953997E-5</v>
      </c>
      <c r="AQ3">
        <f t="shared" si="1"/>
        <v>1.3762188892953997E-5</v>
      </c>
      <c r="AR3">
        <f t="shared" si="1"/>
        <v>1.3762188892953997E-5</v>
      </c>
      <c r="AS3">
        <f t="shared" si="1"/>
        <v>1.3762188892953997E-5</v>
      </c>
      <c r="AT3">
        <f t="shared" si="1"/>
        <v>1.3762188892953997E-5</v>
      </c>
      <c r="AU3">
        <f t="shared" si="1"/>
        <v>1.3762188892953997E-5</v>
      </c>
      <c r="AV3">
        <f t="shared" si="0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F4">
        <f t="shared" si="1"/>
        <v>1.6588794919428972E-5</v>
      </c>
      <c r="AG4">
        <f t="shared" si="0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F5">
        <f t="shared" si="1"/>
        <v>1.3695373133067008E-5</v>
      </c>
      <c r="AG5">
        <f t="shared" si="0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21288105667477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678632702700499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551459155252909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24789318008996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287973373537756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16693798852941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47230796181177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085740537501047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091698619440692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094685844363458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04051949691746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1066983240051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18011310508897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22748435222700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32305392867165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37117120217523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44435220676312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50581327560646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54906843455665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5889931714574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16750809479851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16936345419915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175294757302957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173852142863256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177709022301040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193525314493680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196083076395143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00394085414211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05343329224118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082765964506635E-5</v>
      </c>
      <c r="AF6">
        <f t="shared" si="1"/>
        <v>1.2082765964506635E-5</v>
      </c>
      <c r="AG6">
        <f t="shared" si="0"/>
        <v>1.2082765964506635E-5</v>
      </c>
      <c r="AH6">
        <f t="shared" si="0"/>
        <v>1.2082765964506635E-5</v>
      </c>
      <c r="AI6">
        <f t="shared" si="0"/>
        <v>1.2082765964506635E-5</v>
      </c>
      <c r="AJ6">
        <f t="shared" si="0"/>
        <v>1.2082765964506635E-5</v>
      </c>
      <c r="AK6">
        <f t="shared" si="0"/>
        <v>1.2082765964506635E-5</v>
      </c>
      <c r="AL6">
        <f t="shared" si="0"/>
        <v>1.2082765964506635E-5</v>
      </c>
      <c r="AM6">
        <f t="shared" si="0"/>
        <v>1.2082765964506635E-5</v>
      </c>
      <c r="AN6">
        <f t="shared" si="0"/>
        <v>1.2082765964506635E-5</v>
      </c>
      <c r="AO6">
        <f t="shared" si="0"/>
        <v>1.2082765964506635E-5</v>
      </c>
      <c r="AP6">
        <f t="shared" si="0"/>
        <v>1.2082765964506635E-5</v>
      </c>
      <c r="AQ6">
        <f t="shared" si="0"/>
        <v>1.2082765964506635E-5</v>
      </c>
      <c r="AR6">
        <f t="shared" si="0"/>
        <v>1.2082765964506635E-5</v>
      </c>
      <c r="AS6">
        <f t="shared" si="0"/>
        <v>1.2082765964506635E-5</v>
      </c>
      <c r="AT6">
        <f t="shared" si="0"/>
        <v>1.2082765964506635E-5</v>
      </c>
      <c r="AU6">
        <f t="shared" si="0"/>
        <v>1.2082765964506635E-5</v>
      </c>
      <c r="AV6">
        <f t="shared" si="0"/>
        <v>1.2082765964506635E-5</v>
      </c>
      <c r="AW6">
        <f t="shared" si="0"/>
        <v>1.2082765964506635E-5</v>
      </c>
      <c r="AX6">
        <f t="shared" si="0"/>
        <v>1.2082765964506635E-5</v>
      </c>
      <c r="AY6">
        <f t="shared" si="0"/>
        <v>1.2082765964506635E-5</v>
      </c>
      <c r="AZ6">
        <f t="shared" si="0"/>
        <v>1.2082765964506635E-5</v>
      </c>
      <c r="BA6">
        <f t="shared" si="0"/>
        <v>1.2082765964506635E-5</v>
      </c>
      <c r="BB6">
        <f t="shared" si="0"/>
        <v>1.2082765964506635E-5</v>
      </c>
      <c r="BC6">
        <f t="shared" si="0"/>
        <v>1.2082765964506635E-5</v>
      </c>
      <c r="BD6">
        <f t="shared" si="0"/>
        <v>1.2082765964506635E-5</v>
      </c>
      <c r="BE6">
        <f t="shared" si="0"/>
        <v>1.2082765964506635E-5</v>
      </c>
      <c r="BF6">
        <f t="shared" si="0"/>
        <v>1.2082765964506635E-5</v>
      </c>
      <c r="BG6">
        <f t="shared" si="0"/>
        <v>1.2082765964506635E-5</v>
      </c>
      <c r="BH6">
        <f t="shared" si="0"/>
        <v>1.2082765964506635E-5</v>
      </c>
      <c r="BI6">
        <f t="shared" si="0"/>
        <v>1.2082765964506635E-5</v>
      </c>
      <c r="BJ6">
        <f t="shared" si="0"/>
        <v>1.2082765964506635E-5</v>
      </c>
      <c r="BK6">
        <f t="shared" si="0"/>
        <v>1.2082765964506635E-5</v>
      </c>
      <c r="BL6">
        <f t="shared" si="0"/>
        <v>1.2082765964506635E-5</v>
      </c>
      <c r="BM6">
        <f t="shared" si="0"/>
        <v>1.2082765964506635E-5</v>
      </c>
      <c r="BN6">
        <f t="shared" si="0"/>
        <v>1.2082765964506635E-5</v>
      </c>
      <c r="BO6">
        <f t="shared" si="0"/>
        <v>1.2082765964506635E-5</v>
      </c>
      <c r="BP6">
        <f t="shared" si="0"/>
        <v>1.2082765964506635E-5</v>
      </c>
      <c r="BQ6">
        <f t="shared" si="0"/>
        <v>1.2082765964506635E-5</v>
      </c>
      <c r="BR6">
        <f t="shared" si="0"/>
        <v>1.2082765964506635E-5</v>
      </c>
      <c r="BS6">
        <f t="shared" si="0"/>
        <v>1.2082765964506635E-5</v>
      </c>
      <c r="BT6">
        <f t="shared" si="0"/>
        <v>1.2082765964506635E-5</v>
      </c>
      <c r="BU6">
        <f t="shared" si="0"/>
        <v>1.2082765964506635E-5</v>
      </c>
      <c r="BV6">
        <f t="shared" si="0"/>
        <v>1.2082765964506635E-5</v>
      </c>
      <c r="BW6">
        <f t="shared" si="0"/>
        <v>1.2082765964506635E-5</v>
      </c>
      <c r="BX6">
        <f t="shared" si="0"/>
        <v>1.2082765964506635E-5</v>
      </c>
      <c r="BY6">
        <f t="shared" si="0"/>
        <v>1.2082765964506635E-5</v>
      </c>
      <c r="BZ6">
        <f t="shared" si="0"/>
        <v>1.2082765964506635E-5</v>
      </c>
      <c r="CA6">
        <f t="shared" si="0"/>
        <v>1.2082765964506635E-5</v>
      </c>
      <c r="CB6">
        <f t="shared" si="0"/>
        <v>1.2082765964506635E-5</v>
      </c>
      <c r="CC6">
        <f t="shared" si="0"/>
        <v>1.208276596450663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21288105667477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612580304367721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411446406859306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316319308782546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210407911653065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16810134802206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127517290598809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095491949556831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101405248027770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104317789085981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1133904835198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119963047411150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127514510478649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131724960884452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141824950381261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146009457025623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153389208412162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1594734128047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163622102873882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167376502245453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175679073962400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177318071712506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183024849706160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181546946987712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184705005267376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2001036000453321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20273463838825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206934620895096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211665752885134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2145039284147043E-5</v>
      </c>
      <c r="AF7">
        <f t="shared" si="1"/>
        <v>1.2145039284147043E-5</v>
      </c>
      <c r="AG7">
        <f t="shared" si="0"/>
        <v>1.2145039284147043E-5</v>
      </c>
      <c r="AH7">
        <f t="shared" si="0"/>
        <v>1.2145039284147043E-5</v>
      </c>
      <c r="AI7">
        <f t="shared" si="0"/>
        <v>1.2145039284147043E-5</v>
      </c>
      <c r="AJ7">
        <f t="shared" si="0"/>
        <v>1.2145039284147043E-5</v>
      </c>
      <c r="AK7">
        <f t="shared" si="0"/>
        <v>1.2145039284147043E-5</v>
      </c>
      <c r="AL7">
        <f t="shared" si="0"/>
        <v>1.2145039284147043E-5</v>
      </c>
      <c r="AM7">
        <f t="shared" si="0"/>
        <v>1.2145039284147043E-5</v>
      </c>
      <c r="AN7">
        <f t="shared" si="0"/>
        <v>1.2145039284147043E-5</v>
      </c>
      <c r="AO7">
        <f t="shared" si="0"/>
        <v>1.2145039284147043E-5</v>
      </c>
      <c r="AP7">
        <f t="shared" si="0"/>
        <v>1.2145039284147043E-5</v>
      </c>
      <c r="AQ7">
        <f t="shared" si="0"/>
        <v>1.2145039284147043E-5</v>
      </c>
      <c r="AR7">
        <f t="shared" si="0"/>
        <v>1.2145039284147043E-5</v>
      </c>
      <c r="AS7">
        <f t="shared" si="0"/>
        <v>1.2145039284147043E-5</v>
      </c>
      <c r="AT7">
        <f t="shared" si="0"/>
        <v>1.2145039284147043E-5</v>
      </c>
      <c r="AU7">
        <f t="shared" si="0"/>
        <v>1.2145039284147043E-5</v>
      </c>
      <c r="AV7">
        <f t="shared" si="0"/>
        <v>1.2145039284147043E-5</v>
      </c>
      <c r="AW7">
        <f t="shared" si="0"/>
        <v>1.2145039284147043E-5</v>
      </c>
      <c r="AX7">
        <f t="shared" si="0"/>
        <v>1.2145039284147043E-5</v>
      </c>
      <c r="AY7">
        <f t="shared" si="0"/>
        <v>1.2145039284147043E-5</v>
      </c>
      <c r="AZ7">
        <f t="shared" si="0"/>
        <v>1.2145039284147043E-5</v>
      </c>
      <c r="BA7">
        <f t="shared" si="0"/>
        <v>1.2145039284147043E-5</v>
      </c>
      <c r="BB7">
        <f t="shared" si="0"/>
        <v>1.2145039284147043E-5</v>
      </c>
      <c r="BC7">
        <f t="shared" si="0"/>
        <v>1.2145039284147043E-5</v>
      </c>
      <c r="BD7">
        <f t="shared" si="0"/>
        <v>1.2145039284147043E-5</v>
      </c>
      <c r="BE7">
        <f t="shared" si="0"/>
        <v>1.2145039284147043E-5</v>
      </c>
      <c r="BF7">
        <f t="shared" ref="AG7:CC9" si="2">BE7</f>
        <v>1.2145039284147043E-5</v>
      </c>
      <c r="BG7">
        <f t="shared" si="2"/>
        <v>1.2145039284147043E-5</v>
      </c>
      <c r="BH7">
        <f t="shared" si="2"/>
        <v>1.2145039284147043E-5</v>
      </c>
      <c r="BI7">
        <f t="shared" si="2"/>
        <v>1.2145039284147043E-5</v>
      </c>
      <c r="BJ7">
        <f t="shared" si="2"/>
        <v>1.2145039284147043E-5</v>
      </c>
      <c r="BK7">
        <f t="shared" si="2"/>
        <v>1.2145039284147043E-5</v>
      </c>
      <c r="BL7">
        <f t="shared" si="2"/>
        <v>1.2145039284147043E-5</v>
      </c>
      <c r="BM7">
        <f t="shared" si="2"/>
        <v>1.2145039284147043E-5</v>
      </c>
      <c r="BN7">
        <f t="shared" si="2"/>
        <v>1.2145039284147043E-5</v>
      </c>
      <c r="BO7">
        <f t="shared" si="2"/>
        <v>1.2145039284147043E-5</v>
      </c>
      <c r="BP7">
        <f t="shared" si="2"/>
        <v>1.2145039284147043E-5</v>
      </c>
      <c r="BQ7">
        <f t="shared" si="2"/>
        <v>1.2145039284147043E-5</v>
      </c>
      <c r="BR7">
        <f t="shared" si="2"/>
        <v>1.2145039284147043E-5</v>
      </c>
      <c r="BS7">
        <f t="shared" si="2"/>
        <v>1.2145039284147043E-5</v>
      </c>
      <c r="BT7">
        <f t="shared" si="2"/>
        <v>1.2145039284147043E-5</v>
      </c>
      <c r="BU7">
        <f t="shared" si="2"/>
        <v>1.2145039284147043E-5</v>
      </c>
      <c r="BV7">
        <f t="shared" si="2"/>
        <v>1.2145039284147043E-5</v>
      </c>
      <c r="BW7">
        <f t="shared" si="2"/>
        <v>1.2145039284147043E-5</v>
      </c>
      <c r="BX7">
        <f t="shared" si="2"/>
        <v>1.2145039284147043E-5</v>
      </c>
      <c r="BY7">
        <f t="shared" si="2"/>
        <v>1.2145039284147043E-5</v>
      </c>
      <c r="BZ7">
        <f t="shared" si="2"/>
        <v>1.2145039284147043E-5</v>
      </c>
      <c r="CA7">
        <f t="shared" si="2"/>
        <v>1.2145039284147043E-5</v>
      </c>
      <c r="CB7">
        <f t="shared" si="2"/>
        <v>1.2145039284147043E-5</v>
      </c>
      <c r="CC7">
        <f t="shared" si="2"/>
        <v>1.214503928414704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21288105667477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612580304367721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411446406859306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316319308782546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210407911653065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16810134802206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127517290598809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095491949556831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101405248027770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104317789085981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1133904835198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119963047411150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127514510478649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131724960884452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141824950381261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146009457025623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153389208412162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1594734128047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163622102873882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167376502245453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175679073962400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177318071712506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183024849706160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181546946987712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184705005267376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2001036000453321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20273463838825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206934620895096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211665752885134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2145039284147043E-5</v>
      </c>
      <c r="AF8">
        <f t="shared" si="1"/>
        <v>1.2145039284147043E-5</v>
      </c>
      <c r="AG8">
        <f t="shared" si="2"/>
        <v>1.2145039284147043E-5</v>
      </c>
      <c r="AH8">
        <f t="shared" si="2"/>
        <v>1.2145039284147043E-5</v>
      </c>
      <c r="AI8">
        <f t="shared" si="2"/>
        <v>1.2145039284147043E-5</v>
      </c>
      <c r="AJ8">
        <f t="shared" si="2"/>
        <v>1.2145039284147043E-5</v>
      </c>
      <c r="AK8">
        <f t="shared" si="2"/>
        <v>1.2145039284147043E-5</v>
      </c>
      <c r="AL8">
        <f t="shared" si="2"/>
        <v>1.2145039284147043E-5</v>
      </c>
      <c r="AM8">
        <f t="shared" si="2"/>
        <v>1.2145039284147043E-5</v>
      </c>
      <c r="AN8">
        <f t="shared" si="2"/>
        <v>1.2145039284147043E-5</v>
      </c>
      <c r="AO8">
        <f t="shared" si="2"/>
        <v>1.2145039284147043E-5</v>
      </c>
      <c r="AP8">
        <f t="shared" si="2"/>
        <v>1.2145039284147043E-5</v>
      </c>
      <c r="AQ8">
        <f t="shared" si="2"/>
        <v>1.2145039284147043E-5</v>
      </c>
      <c r="AR8">
        <f t="shared" si="2"/>
        <v>1.2145039284147043E-5</v>
      </c>
      <c r="AS8">
        <f t="shared" si="2"/>
        <v>1.2145039284147043E-5</v>
      </c>
      <c r="AT8">
        <f t="shared" si="2"/>
        <v>1.2145039284147043E-5</v>
      </c>
      <c r="AU8">
        <f t="shared" si="2"/>
        <v>1.2145039284147043E-5</v>
      </c>
      <c r="AV8">
        <f t="shared" si="2"/>
        <v>1.2145039284147043E-5</v>
      </c>
      <c r="AW8">
        <f t="shared" si="2"/>
        <v>1.2145039284147043E-5</v>
      </c>
      <c r="AX8">
        <f t="shared" si="2"/>
        <v>1.2145039284147043E-5</v>
      </c>
      <c r="AY8">
        <f t="shared" si="2"/>
        <v>1.2145039284147043E-5</v>
      </c>
      <c r="AZ8">
        <f t="shared" si="2"/>
        <v>1.2145039284147043E-5</v>
      </c>
      <c r="BA8">
        <f t="shared" si="2"/>
        <v>1.2145039284147043E-5</v>
      </c>
      <c r="BB8">
        <f t="shared" si="2"/>
        <v>1.2145039284147043E-5</v>
      </c>
      <c r="BC8">
        <f t="shared" si="2"/>
        <v>1.2145039284147043E-5</v>
      </c>
      <c r="BD8">
        <f t="shared" si="2"/>
        <v>1.2145039284147043E-5</v>
      </c>
      <c r="BE8">
        <f t="shared" si="2"/>
        <v>1.2145039284147043E-5</v>
      </c>
      <c r="BF8">
        <f t="shared" si="2"/>
        <v>1.2145039284147043E-5</v>
      </c>
      <c r="BG8">
        <f t="shared" si="2"/>
        <v>1.2145039284147043E-5</v>
      </c>
      <c r="BH8">
        <f t="shared" si="2"/>
        <v>1.2145039284147043E-5</v>
      </c>
      <c r="BI8">
        <f t="shared" si="2"/>
        <v>1.2145039284147043E-5</v>
      </c>
      <c r="BJ8">
        <f t="shared" si="2"/>
        <v>1.2145039284147043E-5</v>
      </c>
      <c r="BK8">
        <f t="shared" si="2"/>
        <v>1.2145039284147043E-5</v>
      </c>
      <c r="BL8">
        <f t="shared" si="2"/>
        <v>1.2145039284147043E-5</v>
      </c>
      <c r="BM8">
        <f t="shared" si="2"/>
        <v>1.2145039284147043E-5</v>
      </c>
      <c r="BN8">
        <f t="shared" si="2"/>
        <v>1.2145039284147043E-5</v>
      </c>
      <c r="BO8">
        <f t="shared" si="2"/>
        <v>1.2145039284147043E-5</v>
      </c>
      <c r="BP8">
        <f t="shared" si="2"/>
        <v>1.2145039284147043E-5</v>
      </c>
      <c r="BQ8">
        <f t="shared" si="2"/>
        <v>1.2145039284147043E-5</v>
      </c>
      <c r="BR8">
        <f t="shared" si="2"/>
        <v>1.2145039284147043E-5</v>
      </c>
      <c r="BS8">
        <f t="shared" si="2"/>
        <v>1.2145039284147043E-5</v>
      </c>
      <c r="BT8">
        <f t="shared" si="2"/>
        <v>1.2145039284147043E-5</v>
      </c>
      <c r="BU8">
        <f t="shared" si="2"/>
        <v>1.2145039284147043E-5</v>
      </c>
      <c r="BV8">
        <f t="shared" si="2"/>
        <v>1.2145039284147043E-5</v>
      </c>
      <c r="BW8">
        <f t="shared" si="2"/>
        <v>1.2145039284147043E-5</v>
      </c>
      <c r="BX8">
        <f t="shared" si="2"/>
        <v>1.2145039284147043E-5</v>
      </c>
      <c r="BY8">
        <f t="shared" si="2"/>
        <v>1.2145039284147043E-5</v>
      </c>
      <c r="BZ8">
        <f t="shared" si="2"/>
        <v>1.2145039284147043E-5</v>
      </c>
      <c r="CA8">
        <f t="shared" si="2"/>
        <v>1.2145039284147043E-5</v>
      </c>
      <c r="CB8">
        <f t="shared" si="2"/>
        <v>1.2145039284147043E-5</v>
      </c>
      <c r="CC8">
        <f t="shared" si="2"/>
        <v>1.214503928414704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21288105667477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612580304367721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411446406859306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316319308782546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210407911653065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16810134802206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127517290598809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095491949556831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101405248027770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104317789085981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1133904835198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119963047411150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127514510478649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131724960884452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141824950381261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146009457025623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153389208412162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1594734128047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163622102873882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167376502245453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175679073962400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177318071712506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183024849706160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181546946987712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184705005267376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2001036000453321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20273463838825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206934620895096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211665752885134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2145039284147043E-5</v>
      </c>
      <c r="AF9">
        <f t="shared" si="1"/>
        <v>1.2145039284147043E-5</v>
      </c>
      <c r="AG9">
        <f t="shared" si="2"/>
        <v>1.2145039284147043E-5</v>
      </c>
      <c r="AH9">
        <f t="shared" si="2"/>
        <v>1.2145039284147043E-5</v>
      </c>
      <c r="AI9">
        <f t="shared" si="2"/>
        <v>1.2145039284147043E-5</v>
      </c>
      <c r="AJ9">
        <f t="shared" si="2"/>
        <v>1.2145039284147043E-5</v>
      </c>
      <c r="AK9">
        <f t="shared" si="2"/>
        <v>1.2145039284147043E-5</v>
      </c>
      <c r="AL9">
        <f t="shared" si="2"/>
        <v>1.2145039284147043E-5</v>
      </c>
      <c r="AM9">
        <f t="shared" si="2"/>
        <v>1.2145039284147043E-5</v>
      </c>
      <c r="AN9">
        <f t="shared" si="2"/>
        <v>1.2145039284147043E-5</v>
      </c>
      <c r="AO9">
        <f t="shared" si="2"/>
        <v>1.2145039284147043E-5</v>
      </c>
      <c r="AP9">
        <f t="shared" si="2"/>
        <v>1.2145039284147043E-5</v>
      </c>
      <c r="AQ9">
        <f t="shared" si="2"/>
        <v>1.2145039284147043E-5</v>
      </c>
      <c r="AR9">
        <f t="shared" si="2"/>
        <v>1.2145039284147043E-5</v>
      </c>
      <c r="AS9">
        <f t="shared" si="2"/>
        <v>1.2145039284147043E-5</v>
      </c>
      <c r="AT9">
        <f t="shared" si="2"/>
        <v>1.2145039284147043E-5</v>
      </c>
      <c r="AU9">
        <f t="shared" si="2"/>
        <v>1.2145039284147043E-5</v>
      </c>
      <c r="AV9">
        <f t="shared" si="2"/>
        <v>1.2145039284147043E-5</v>
      </c>
      <c r="AW9">
        <f t="shared" si="2"/>
        <v>1.2145039284147043E-5</v>
      </c>
      <c r="AX9">
        <f t="shared" si="2"/>
        <v>1.2145039284147043E-5</v>
      </c>
      <c r="AY9">
        <f t="shared" si="2"/>
        <v>1.2145039284147043E-5</v>
      </c>
      <c r="AZ9">
        <f t="shared" si="2"/>
        <v>1.2145039284147043E-5</v>
      </c>
      <c r="BA9">
        <f t="shared" si="2"/>
        <v>1.2145039284147043E-5</v>
      </c>
      <c r="BB9">
        <f t="shared" si="2"/>
        <v>1.2145039284147043E-5</v>
      </c>
      <c r="BC9">
        <f t="shared" si="2"/>
        <v>1.2145039284147043E-5</v>
      </c>
      <c r="BD9">
        <f t="shared" si="2"/>
        <v>1.2145039284147043E-5</v>
      </c>
      <c r="BE9">
        <f t="shared" si="2"/>
        <v>1.2145039284147043E-5</v>
      </c>
      <c r="BF9">
        <f t="shared" si="2"/>
        <v>1.2145039284147043E-5</v>
      </c>
      <c r="BG9">
        <f t="shared" si="2"/>
        <v>1.2145039284147043E-5</v>
      </c>
      <c r="BH9">
        <f t="shared" si="2"/>
        <v>1.2145039284147043E-5</v>
      </c>
      <c r="BI9">
        <f t="shared" si="2"/>
        <v>1.2145039284147043E-5</v>
      </c>
      <c r="BJ9">
        <f t="shared" si="2"/>
        <v>1.2145039284147043E-5</v>
      </c>
      <c r="BK9">
        <f t="shared" si="2"/>
        <v>1.2145039284147043E-5</v>
      </c>
      <c r="BL9">
        <f t="shared" si="2"/>
        <v>1.2145039284147043E-5</v>
      </c>
      <c r="BM9">
        <f t="shared" si="2"/>
        <v>1.2145039284147043E-5</v>
      </c>
      <c r="BN9">
        <f t="shared" si="2"/>
        <v>1.2145039284147043E-5</v>
      </c>
      <c r="BO9">
        <f t="shared" si="2"/>
        <v>1.2145039284147043E-5</v>
      </c>
      <c r="BP9">
        <f t="shared" si="2"/>
        <v>1.2145039284147043E-5</v>
      </c>
      <c r="BQ9">
        <f t="shared" si="2"/>
        <v>1.2145039284147043E-5</v>
      </c>
      <c r="BR9">
        <f t="shared" si="2"/>
        <v>1.2145039284147043E-5</v>
      </c>
      <c r="BS9">
        <f t="shared" si="2"/>
        <v>1.2145039284147043E-5</v>
      </c>
      <c r="BT9">
        <f t="shared" si="2"/>
        <v>1.2145039284147043E-5</v>
      </c>
      <c r="BU9">
        <f t="shared" si="2"/>
        <v>1.2145039284147043E-5</v>
      </c>
      <c r="BV9">
        <f t="shared" si="2"/>
        <v>1.2145039284147043E-5</v>
      </c>
      <c r="BW9">
        <f t="shared" si="2"/>
        <v>1.2145039284147043E-5</v>
      </c>
      <c r="BX9">
        <f t="shared" si="2"/>
        <v>1.2145039284147043E-5</v>
      </c>
      <c r="BY9">
        <f t="shared" si="2"/>
        <v>1.2145039284147043E-5</v>
      </c>
      <c r="BZ9">
        <f t="shared" si="2"/>
        <v>1.2145039284147043E-5</v>
      </c>
      <c r="CA9">
        <f t="shared" si="2"/>
        <v>1.2145039284147043E-5</v>
      </c>
      <c r="CB9">
        <f t="shared" si="2"/>
        <v>1.2145039284147043E-5</v>
      </c>
      <c r="CC9">
        <f t="shared" si="2"/>
        <v>1.214503928414704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F2">
        <f>AE2</f>
        <v>1.8160431027975582E-5</v>
      </c>
      <c r="AG2">
        <f t="shared" ref="AG2:CC7" si="0">AF2</f>
        <v>1.8160431027975582E-5</v>
      </c>
      <c r="AH2">
        <f t="shared" si="0"/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57429177448113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07256025949598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68524467449384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51939686481548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70417239693019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52408452388515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28012959340482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26251569426509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4108062932012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43351003848463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73232528633484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88231048924622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00824108816413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20053728944321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4020858942898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53291883717053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69873218970059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8522774573455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96855573085563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0996621941235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35805562918891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42476288336337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62186707878402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54229114141460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73279696944327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06151639636130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12054521602670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20455084756907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33258205847137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377284531913942E-5</v>
      </c>
      <c r="AF4">
        <f t="shared" si="1"/>
        <v>2.7377284531913942E-5</v>
      </c>
      <c r="AG4">
        <f t="shared" si="0"/>
        <v>2.7377284531913942E-5</v>
      </c>
      <c r="AH4">
        <f t="shared" si="0"/>
        <v>2.7377284531913942E-5</v>
      </c>
      <c r="AI4">
        <f t="shared" si="0"/>
        <v>2.7377284531913942E-5</v>
      </c>
      <c r="AJ4">
        <f t="shared" si="0"/>
        <v>2.7377284531913942E-5</v>
      </c>
      <c r="AK4">
        <f t="shared" si="0"/>
        <v>2.7377284531913942E-5</v>
      </c>
      <c r="AL4">
        <f t="shared" si="0"/>
        <v>2.7377284531913942E-5</v>
      </c>
      <c r="AM4">
        <f t="shared" si="0"/>
        <v>2.7377284531913942E-5</v>
      </c>
      <c r="AN4">
        <f t="shared" si="0"/>
        <v>2.7377284531913942E-5</v>
      </c>
      <c r="AO4">
        <f t="shared" si="0"/>
        <v>2.7377284531913942E-5</v>
      </c>
      <c r="AP4">
        <f t="shared" si="0"/>
        <v>2.7377284531913942E-5</v>
      </c>
      <c r="AQ4">
        <f t="shared" si="0"/>
        <v>2.7377284531913942E-5</v>
      </c>
      <c r="AR4">
        <f t="shared" si="0"/>
        <v>2.7377284531913942E-5</v>
      </c>
      <c r="AS4">
        <f t="shared" si="0"/>
        <v>2.7377284531913942E-5</v>
      </c>
      <c r="AT4">
        <f t="shared" si="0"/>
        <v>2.7377284531913942E-5</v>
      </c>
      <c r="AU4">
        <f t="shared" si="0"/>
        <v>2.7377284531913942E-5</v>
      </c>
      <c r="AV4">
        <f t="shared" si="0"/>
        <v>2.7377284531913942E-5</v>
      </c>
      <c r="AW4">
        <f t="shared" si="0"/>
        <v>2.7377284531913942E-5</v>
      </c>
      <c r="AX4">
        <f t="shared" si="0"/>
        <v>2.7377284531913942E-5</v>
      </c>
      <c r="AY4">
        <f t="shared" si="0"/>
        <v>2.7377284531913942E-5</v>
      </c>
      <c r="AZ4">
        <f t="shared" si="0"/>
        <v>2.7377284531913942E-5</v>
      </c>
      <c r="BA4">
        <f t="shared" si="0"/>
        <v>2.7377284531913942E-5</v>
      </c>
      <c r="BB4">
        <f t="shared" si="0"/>
        <v>2.7377284531913942E-5</v>
      </c>
      <c r="BC4">
        <f t="shared" si="0"/>
        <v>2.7377284531913942E-5</v>
      </c>
      <c r="BD4">
        <f t="shared" si="0"/>
        <v>2.7377284531913942E-5</v>
      </c>
      <c r="BE4">
        <f t="shared" si="0"/>
        <v>2.7377284531913942E-5</v>
      </c>
      <c r="BF4">
        <f t="shared" si="0"/>
        <v>2.7377284531913942E-5</v>
      </c>
      <c r="BG4">
        <f t="shared" si="0"/>
        <v>2.7377284531913942E-5</v>
      </c>
      <c r="BH4">
        <f t="shared" si="0"/>
        <v>2.7377284531913942E-5</v>
      </c>
      <c r="BI4">
        <f t="shared" si="0"/>
        <v>2.7377284531913942E-5</v>
      </c>
      <c r="BJ4">
        <f t="shared" si="0"/>
        <v>2.7377284531913942E-5</v>
      </c>
      <c r="BK4">
        <f t="shared" si="0"/>
        <v>2.7377284531913942E-5</v>
      </c>
      <c r="BL4">
        <f t="shared" si="0"/>
        <v>2.7377284531913942E-5</v>
      </c>
      <c r="BM4">
        <f t="shared" si="0"/>
        <v>2.7377284531913942E-5</v>
      </c>
      <c r="BN4">
        <f t="shared" si="0"/>
        <v>2.7377284531913942E-5</v>
      </c>
      <c r="BO4">
        <f t="shared" si="0"/>
        <v>2.7377284531913942E-5</v>
      </c>
      <c r="BP4">
        <f t="shared" si="0"/>
        <v>2.7377284531913942E-5</v>
      </c>
      <c r="BQ4">
        <f t="shared" si="0"/>
        <v>2.7377284531913942E-5</v>
      </c>
      <c r="BR4">
        <f t="shared" si="0"/>
        <v>2.7377284531913942E-5</v>
      </c>
      <c r="BS4">
        <f t="shared" si="0"/>
        <v>2.7377284531913942E-5</v>
      </c>
      <c r="BT4">
        <f t="shared" si="0"/>
        <v>2.7377284531913942E-5</v>
      </c>
      <c r="BU4">
        <f t="shared" si="0"/>
        <v>2.7377284531913942E-5</v>
      </c>
      <c r="BV4">
        <f t="shared" si="0"/>
        <v>2.7377284531913942E-5</v>
      </c>
      <c r="BW4">
        <f t="shared" si="0"/>
        <v>2.7377284531913942E-5</v>
      </c>
      <c r="BX4">
        <f t="shared" si="0"/>
        <v>2.7377284531913942E-5</v>
      </c>
      <c r="BY4">
        <f t="shared" si="0"/>
        <v>2.7377284531913942E-5</v>
      </c>
      <c r="BZ4">
        <f t="shared" si="0"/>
        <v>2.7377284531913942E-5</v>
      </c>
      <c r="CA4">
        <f t="shared" si="0"/>
        <v>2.7377284531913942E-5</v>
      </c>
      <c r="CB4">
        <f t="shared" si="0"/>
        <v>2.7377284531913942E-5</v>
      </c>
      <c r="CC4">
        <f t="shared" si="0"/>
        <v>2.73772845319139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57429177448113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07256025949598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68524467449384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51939686481548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70417239693019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52408452388515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28012959340482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26251569426509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4108062932012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43351003848463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73232528633484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88231048924622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00824108816413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20053728944321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4020858942898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53291883717053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69873218970059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8522774573455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96855573085563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0996621941235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35805562918891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42476288336337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62186707878402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54229114141460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73279696944327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06151639636130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12054521602670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20455084756907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33258205847137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377284531913942E-5</v>
      </c>
      <c r="AF5">
        <f t="shared" si="1"/>
        <v>2.7377284531913942E-5</v>
      </c>
      <c r="AG5">
        <f t="shared" si="0"/>
        <v>2.7377284531913942E-5</v>
      </c>
      <c r="AH5">
        <f t="shared" si="0"/>
        <v>2.7377284531913942E-5</v>
      </c>
      <c r="AI5">
        <f t="shared" si="0"/>
        <v>2.7377284531913942E-5</v>
      </c>
      <c r="AJ5">
        <f t="shared" si="0"/>
        <v>2.7377284531913942E-5</v>
      </c>
      <c r="AK5">
        <f t="shared" si="0"/>
        <v>2.7377284531913942E-5</v>
      </c>
      <c r="AL5">
        <f t="shared" si="0"/>
        <v>2.7377284531913942E-5</v>
      </c>
      <c r="AM5">
        <f t="shared" si="0"/>
        <v>2.7377284531913942E-5</v>
      </c>
      <c r="AN5">
        <f t="shared" si="0"/>
        <v>2.7377284531913942E-5</v>
      </c>
      <c r="AO5">
        <f t="shared" si="0"/>
        <v>2.7377284531913942E-5</v>
      </c>
      <c r="AP5">
        <f t="shared" si="0"/>
        <v>2.7377284531913942E-5</v>
      </c>
      <c r="AQ5">
        <f t="shared" si="0"/>
        <v>2.7377284531913942E-5</v>
      </c>
      <c r="AR5">
        <f t="shared" si="0"/>
        <v>2.7377284531913942E-5</v>
      </c>
      <c r="AS5">
        <f t="shared" si="0"/>
        <v>2.7377284531913942E-5</v>
      </c>
      <c r="AT5">
        <f t="shared" si="0"/>
        <v>2.7377284531913942E-5</v>
      </c>
      <c r="AU5">
        <f t="shared" si="0"/>
        <v>2.7377284531913942E-5</v>
      </c>
      <c r="AV5">
        <f t="shared" si="0"/>
        <v>2.7377284531913942E-5</v>
      </c>
      <c r="AW5">
        <f t="shared" si="0"/>
        <v>2.7377284531913942E-5</v>
      </c>
      <c r="AX5">
        <f t="shared" si="0"/>
        <v>2.7377284531913942E-5</v>
      </c>
      <c r="AY5">
        <f t="shared" si="0"/>
        <v>2.7377284531913942E-5</v>
      </c>
      <c r="AZ5">
        <f t="shared" si="0"/>
        <v>2.7377284531913942E-5</v>
      </c>
      <c r="BA5">
        <f t="shared" si="0"/>
        <v>2.7377284531913942E-5</v>
      </c>
      <c r="BB5">
        <f t="shared" si="0"/>
        <v>2.7377284531913942E-5</v>
      </c>
      <c r="BC5">
        <f t="shared" si="0"/>
        <v>2.7377284531913942E-5</v>
      </c>
      <c r="BD5">
        <f t="shared" si="0"/>
        <v>2.7377284531913942E-5</v>
      </c>
      <c r="BE5">
        <f t="shared" si="0"/>
        <v>2.7377284531913942E-5</v>
      </c>
      <c r="BF5">
        <f t="shared" si="0"/>
        <v>2.7377284531913942E-5</v>
      </c>
      <c r="BG5">
        <f t="shared" si="0"/>
        <v>2.7377284531913942E-5</v>
      </c>
      <c r="BH5">
        <f t="shared" si="0"/>
        <v>2.7377284531913942E-5</v>
      </c>
      <c r="BI5">
        <f t="shared" si="0"/>
        <v>2.7377284531913942E-5</v>
      </c>
      <c r="BJ5">
        <f t="shared" si="0"/>
        <v>2.7377284531913942E-5</v>
      </c>
      <c r="BK5">
        <f t="shared" si="0"/>
        <v>2.7377284531913942E-5</v>
      </c>
      <c r="BL5">
        <f t="shared" si="0"/>
        <v>2.7377284531913942E-5</v>
      </c>
      <c r="BM5">
        <f t="shared" si="0"/>
        <v>2.7377284531913942E-5</v>
      </c>
      <c r="BN5">
        <f t="shared" si="0"/>
        <v>2.7377284531913942E-5</v>
      </c>
      <c r="BO5">
        <f t="shared" si="0"/>
        <v>2.7377284531913942E-5</v>
      </c>
      <c r="BP5">
        <f t="shared" si="0"/>
        <v>2.7377284531913942E-5</v>
      </c>
      <c r="BQ5">
        <f t="shared" si="0"/>
        <v>2.7377284531913942E-5</v>
      </c>
      <c r="BR5">
        <f t="shared" si="0"/>
        <v>2.7377284531913942E-5</v>
      </c>
      <c r="BS5">
        <f t="shared" si="0"/>
        <v>2.7377284531913942E-5</v>
      </c>
      <c r="BT5">
        <f t="shared" si="0"/>
        <v>2.7377284531913942E-5</v>
      </c>
      <c r="BU5">
        <f t="shared" si="0"/>
        <v>2.7377284531913942E-5</v>
      </c>
      <c r="BV5">
        <f t="shared" si="0"/>
        <v>2.7377284531913942E-5</v>
      </c>
      <c r="BW5">
        <f t="shared" si="0"/>
        <v>2.7377284531913942E-5</v>
      </c>
      <c r="BX5">
        <f t="shared" si="0"/>
        <v>2.7377284531913942E-5</v>
      </c>
      <c r="BY5">
        <f t="shared" si="0"/>
        <v>2.7377284531913942E-5</v>
      </c>
      <c r="BZ5">
        <f t="shared" si="0"/>
        <v>2.7377284531913942E-5</v>
      </c>
      <c r="CA5">
        <f t="shared" si="0"/>
        <v>2.7377284531913942E-5</v>
      </c>
      <c r="CB5">
        <f t="shared" si="0"/>
        <v>2.7377284531913942E-5</v>
      </c>
      <c r="CC5">
        <f t="shared" si="0"/>
        <v>2.73772845319139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17319839144261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99411245686664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08561988861872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23979836063519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92285465639355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79220106791849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61521198722972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6024331193874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71001781435061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72648936095142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9432795521095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05209368071902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1434562159593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2829669354898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42919026541261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5241094467494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6444068835441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7558038358872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84016361780315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93528123793267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12274544059576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17114149296643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31414040788369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2564081375326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39461994289463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6331055888301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67593094393225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73687695338609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8297634807149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862195084632666E-5</v>
      </c>
      <c r="AF6">
        <f t="shared" si="1"/>
        <v>1.9862195084632666E-5</v>
      </c>
      <c r="AG6">
        <f t="shared" si="0"/>
        <v>1.9862195084632666E-5</v>
      </c>
      <c r="AH6">
        <f t="shared" si="0"/>
        <v>1.9862195084632666E-5</v>
      </c>
      <c r="AI6">
        <f t="shared" si="0"/>
        <v>1.9862195084632666E-5</v>
      </c>
      <c r="AJ6">
        <f t="shared" si="0"/>
        <v>1.9862195084632666E-5</v>
      </c>
      <c r="AK6">
        <f t="shared" si="0"/>
        <v>1.9862195084632666E-5</v>
      </c>
      <c r="AL6">
        <f t="shared" si="0"/>
        <v>1.9862195084632666E-5</v>
      </c>
      <c r="AM6">
        <f t="shared" si="0"/>
        <v>1.9862195084632666E-5</v>
      </c>
      <c r="AN6">
        <f t="shared" si="0"/>
        <v>1.9862195084632666E-5</v>
      </c>
      <c r="AO6">
        <f t="shared" si="0"/>
        <v>1.9862195084632666E-5</v>
      </c>
      <c r="AP6">
        <f t="shared" si="0"/>
        <v>1.9862195084632666E-5</v>
      </c>
      <c r="AQ6">
        <f t="shared" si="0"/>
        <v>1.9862195084632666E-5</v>
      </c>
      <c r="AR6">
        <f t="shared" si="0"/>
        <v>1.9862195084632666E-5</v>
      </c>
      <c r="AS6">
        <f t="shared" si="0"/>
        <v>1.9862195084632666E-5</v>
      </c>
      <c r="AT6">
        <f t="shared" si="0"/>
        <v>1.9862195084632666E-5</v>
      </c>
      <c r="AU6">
        <f t="shared" si="0"/>
        <v>1.9862195084632666E-5</v>
      </c>
      <c r="AV6">
        <f t="shared" si="0"/>
        <v>1.9862195084632666E-5</v>
      </c>
      <c r="AW6">
        <f t="shared" si="0"/>
        <v>1.9862195084632666E-5</v>
      </c>
      <c r="AX6">
        <f t="shared" si="0"/>
        <v>1.9862195084632666E-5</v>
      </c>
      <c r="AY6">
        <f t="shared" si="0"/>
        <v>1.9862195084632666E-5</v>
      </c>
      <c r="AZ6">
        <f t="shared" si="0"/>
        <v>1.9862195084632666E-5</v>
      </c>
      <c r="BA6">
        <f t="shared" si="0"/>
        <v>1.9862195084632666E-5</v>
      </c>
      <c r="BB6">
        <f t="shared" si="0"/>
        <v>1.9862195084632666E-5</v>
      </c>
      <c r="BC6">
        <f t="shared" si="0"/>
        <v>1.9862195084632666E-5</v>
      </c>
      <c r="BD6">
        <f t="shared" si="0"/>
        <v>1.9862195084632666E-5</v>
      </c>
      <c r="BE6">
        <f t="shared" si="0"/>
        <v>1.9862195084632666E-5</v>
      </c>
      <c r="BF6">
        <f t="shared" si="0"/>
        <v>1.9862195084632666E-5</v>
      </c>
      <c r="BG6">
        <f t="shared" si="0"/>
        <v>1.9862195084632666E-5</v>
      </c>
      <c r="BH6">
        <f t="shared" si="0"/>
        <v>1.9862195084632666E-5</v>
      </c>
      <c r="BI6">
        <f t="shared" si="0"/>
        <v>1.9862195084632666E-5</v>
      </c>
      <c r="BJ6">
        <f t="shared" si="0"/>
        <v>1.9862195084632666E-5</v>
      </c>
      <c r="BK6">
        <f t="shared" si="0"/>
        <v>1.9862195084632666E-5</v>
      </c>
      <c r="BL6">
        <f t="shared" si="0"/>
        <v>1.9862195084632666E-5</v>
      </c>
      <c r="BM6">
        <f t="shared" si="0"/>
        <v>1.9862195084632666E-5</v>
      </c>
      <c r="BN6">
        <f t="shared" si="0"/>
        <v>1.9862195084632666E-5</v>
      </c>
      <c r="BO6">
        <f t="shared" si="0"/>
        <v>1.9862195084632666E-5</v>
      </c>
      <c r="BP6">
        <f t="shared" si="0"/>
        <v>1.9862195084632666E-5</v>
      </c>
      <c r="BQ6">
        <f t="shared" si="0"/>
        <v>1.9862195084632666E-5</v>
      </c>
      <c r="BR6">
        <f t="shared" si="0"/>
        <v>1.9862195084632666E-5</v>
      </c>
      <c r="BS6">
        <f t="shared" si="0"/>
        <v>1.9862195084632666E-5</v>
      </c>
      <c r="BT6">
        <f t="shared" si="0"/>
        <v>1.9862195084632666E-5</v>
      </c>
      <c r="BU6">
        <f t="shared" si="0"/>
        <v>1.9862195084632666E-5</v>
      </c>
      <c r="BV6">
        <f t="shared" si="0"/>
        <v>1.9862195084632666E-5</v>
      </c>
      <c r="BW6">
        <f t="shared" si="0"/>
        <v>1.9862195084632666E-5</v>
      </c>
      <c r="BX6">
        <f t="shared" si="0"/>
        <v>1.9862195084632666E-5</v>
      </c>
      <c r="BY6">
        <f t="shared" si="0"/>
        <v>1.9862195084632666E-5</v>
      </c>
      <c r="BZ6">
        <f t="shared" si="0"/>
        <v>1.9862195084632666E-5</v>
      </c>
      <c r="CA6">
        <f t="shared" si="0"/>
        <v>1.9862195084632666E-5</v>
      </c>
      <c r="CB6">
        <f t="shared" si="0"/>
        <v>1.9862195084632666E-5</v>
      </c>
      <c r="CC6">
        <f t="shared" si="0"/>
        <v>1.986219508463266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17319839144261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99411245686664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08561988861872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23979836063519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92285465639355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79220106791849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61521198722972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6024331193874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71001781435061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72648936095142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9432795521095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05209368071902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1434562159593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2829669354898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42919026541261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5241094467494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6444068835441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7558038358872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84016361780315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93528123793267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12274544059576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17114149296643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31414040788369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2564081375326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39461994289463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6331055888301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67593094393225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73687695338609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8297634807149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862195084632666E-5</v>
      </c>
      <c r="AF7">
        <f t="shared" si="1"/>
        <v>1.9862195084632666E-5</v>
      </c>
      <c r="AG7">
        <f t="shared" si="0"/>
        <v>1.9862195084632666E-5</v>
      </c>
      <c r="AH7">
        <f t="shared" si="0"/>
        <v>1.9862195084632666E-5</v>
      </c>
      <c r="AI7">
        <f t="shared" si="0"/>
        <v>1.9862195084632666E-5</v>
      </c>
      <c r="AJ7">
        <f t="shared" si="0"/>
        <v>1.9862195084632666E-5</v>
      </c>
      <c r="AK7">
        <f t="shared" si="0"/>
        <v>1.9862195084632666E-5</v>
      </c>
      <c r="AL7">
        <f t="shared" si="0"/>
        <v>1.9862195084632666E-5</v>
      </c>
      <c r="AM7">
        <f t="shared" si="0"/>
        <v>1.9862195084632666E-5</v>
      </c>
      <c r="AN7">
        <f t="shared" si="0"/>
        <v>1.9862195084632666E-5</v>
      </c>
      <c r="AO7">
        <f t="shared" si="0"/>
        <v>1.9862195084632666E-5</v>
      </c>
      <c r="AP7">
        <f t="shared" si="0"/>
        <v>1.9862195084632666E-5</v>
      </c>
      <c r="AQ7">
        <f t="shared" si="0"/>
        <v>1.9862195084632666E-5</v>
      </c>
      <c r="AR7">
        <f t="shared" si="0"/>
        <v>1.9862195084632666E-5</v>
      </c>
      <c r="AS7">
        <f t="shared" si="0"/>
        <v>1.9862195084632666E-5</v>
      </c>
      <c r="AT7">
        <f t="shared" si="0"/>
        <v>1.9862195084632666E-5</v>
      </c>
      <c r="AU7">
        <f t="shared" si="0"/>
        <v>1.9862195084632666E-5</v>
      </c>
      <c r="AV7">
        <f t="shared" si="0"/>
        <v>1.9862195084632666E-5</v>
      </c>
      <c r="AW7">
        <f t="shared" si="0"/>
        <v>1.9862195084632666E-5</v>
      </c>
      <c r="AX7">
        <f t="shared" si="0"/>
        <v>1.9862195084632666E-5</v>
      </c>
      <c r="AY7">
        <f t="shared" si="0"/>
        <v>1.9862195084632666E-5</v>
      </c>
      <c r="AZ7">
        <f t="shared" si="0"/>
        <v>1.9862195084632666E-5</v>
      </c>
      <c r="BA7">
        <f t="shared" si="0"/>
        <v>1.9862195084632666E-5</v>
      </c>
      <c r="BB7">
        <f t="shared" si="0"/>
        <v>1.9862195084632666E-5</v>
      </c>
      <c r="BC7">
        <f t="shared" si="0"/>
        <v>1.9862195084632666E-5</v>
      </c>
      <c r="BD7">
        <f t="shared" si="0"/>
        <v>1.9862195084632666E-5</v>
      </c>
      <c r="BE7">
        <f t="shared" si="0"/>
        <v>1.9862195084632666E-5</v>
      </c>
      <c r="BF7">
        <f t="shared" ref="AG7:CC9" si="2">BE7</f>
        <v>1.9862195084632666E-5</v>
      </c>
      <c r="BG7">
        <f t="shared" si="2"/>
        <v>1.9862195084632666E-5</v>
      </c>
      <c r="BH7">
        <f t="shared" si="2"/>
        <v>1.9862195084632666E-5</v>
      </c>
      <c r="BI7">
        <f t="shared" si="2"/>
        <v>1.9862195084632666E-5</v>
      </c>
      <c r="BJ7">
        <f t="shared" si="2"/>
        <v>1.9862195084632666E-5</v>
      </c>
      <c r="BK7">
        <f t="shared" si="2"/>
        <v>1.9862195084632666E-5</v>
      </c>
      <c r="BL7">
        <f t="shared" si="2"/>
        <v>1.9862195084632666E-5</v>
      </c>
      <c r="BM7">
        <f t="shared" si="2"/>
        <v>1.9862195084632666E-5</v>
      </c>
      <c r="BN7">
        <f t="shared" si="2"/>
        <v>1.9862195084632666E-5</v>
      </c>
      <c r="BO7">
        <f t="shared" si="2"/>
        <v>1.9862195084632666E-5</v>
      </c>
      <c r="BP7">
        <f t="shared" si="2"/>
        <v>1.9862195084632666E-5</v>
      </c>
      <c r="BQ7">
        <f t="shared" si="2"/>
        <v>1.9862195084632666E-5</v>
      </c>
      <c r="BR7">
        <f t="shared" si="2"/>
        <v>1.9862195084632666E-5</v>
      </c>
      <c r="BS7">
        <f t="shared" si="2"/>
        <v>1.9862195084632666E-5</v>
      </c>
      <c r="BT7">
        <f t="shared" si="2"/>
        <v>1.9862195084632666E-5</v>
      </c>
      <c r="BU7">
        <f t="shared" si="2"/>
        <v>1.9862195084632666E-5</v>
      </c>
      <c r="BV7">
        <f t="shared" si="2"/>
        <v>1.9862195084632666E-5</v>
      </c>
      <c r="BW7">
        <f t="shared" si="2"/>
        <v>1.9862195084632666E-5</v>
      </c>
      <c r="BX7">
        <f t="shared" si="2"/>
        <v>1.9862195084632666E-5</v>
      </c>
      <c r="BY7">
        <f t="shared" si="2"/>
        <v>1.9862195084632666E-5</v>
      </c>
      <c r="BZ7">
        <f t="shared" si="2"/>
        <v>1.9862195084632666E-5</v>
      </c>
      <c r="CA7">
        <f t="shared" si="2"/>
        <v>1.9862195084632666E-5</v>
      </c>
      <c r="CB7">
        <f t="shared" si="2"/>
        <v>1.9862195084632666E-5</v>
      </c>
      <c r="CC7">
        <f t="shared" si="2"/>
        <v>1.986219508463266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17319839144261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99411245686664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08561988861872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23979836063519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92285465639355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79220106791849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61521198722972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6024331193874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71001781435061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72648936095142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9432795521095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05209368071902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1434562159593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2829669354898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42919026541261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5241094467494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6444068835441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7558038358872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84016361780315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93528123793267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12274544059576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17114149296643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31414040788369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2564081375326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39461994289463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6331055888301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67593094393225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73687695338609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8297634807149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862195084632666E-5</v>
      </c>
      <c r="AF8">
        <f t="shared" si="1"/>
        <v>1.9862195084632666E-5</v>
      </c>
      <c r="AG8">
        <f t="shared" si="2"/>
        <v>1.9862195084632666E-5</v>
      </c>
      <c r="AH8">
        <f t="shared" si="2"/>
        <v>1.9862195084632666E-5</v>
      </c>
      <c r="AI8">
        <f t="shared" si="2"/>
        <v>1.9862195084632666E-5</v>
      </c>
      <c r="AJ8">
        <f t="shared" si="2"/>
        <v>1.9862195084632666E-5</v>
      </c>
      <c r="AK8">
        <f t="shared" si="2"/>
        <v>1.9862195084632666E-5</v>
      </c>
      <c r="AL8">
        <f t="shared" si="2"/>
        <v>1.9862195084632666E-5</v>
      </c>
      <c r="AM8">
        <f t="shared" si="2"/>
        <v>1.9862195084632666E-5</v>
      </c>
      <c r="AN8">
        <f t="shared" si="2"/>
        <v>1.9862195084632666E-5</v>
      </c>
      <c r="AO8">
        <f t="shared" si="2"/>
        <v>1.9862195084632666E-5</v>
      </c>
      <c r="AP8">
        <f t="shared" si="2"/>
        <v>1.9862195084632666E-5</v>
      </c>
      <c r="AQ8">
        <f t="shared" si="2"/>
        <v>1.9862195084632666E-5</v>
      </c>
      <c r="AR8">
        <f t="shared" si="2"/>
        <v>1.9862195084632666E-5</v>
      </c>
      <c r="AS8">
        <f t="shared" si="2"/>
        <v>1.9862195084632666E-5</v>
      </c>
      <c r="AT8">
        <f t="shared" si="2"/>
        <v>1.9862195084632666E-5</v>
      </c>
      <c r="AU8">
        <f t="shared" si="2"/>
        <v>1.9862195084632666E-5</v>
      </c>
      <c r="AV8">
        <f t="shared" si="2"/>
        <v>1.9862195084632666E-5</v>
      </c>
      <c r="AW8">
        <f t="shared" si="2"/>
        <v>1.9862195084632666E-5</v>
      </c>
      <c r="AX8">
        <f t="shared" si="2"/>
        <v>1.9862195084632666E-5</v>
      </c>
      <c r="AY8">
        <f t="shared" si="2"/>
        <v>1.9862195084632666E-5</v>
      </c>
      <c r="AZ8">
        <f t="shared" si="2"/>
        <v>1.9862195084632666E-5</v>
      </c>
      <c r="BA8">
        <f t="shared" si="2"/>
        <v>1.9862195084632666E-5</v>
      </c>
      <c r="BB8">
        <f t="shared" si="2"/>
        <v>1.9862195084632666E-5</v>
      </c>
      <c r="BC8">
        <f t="shared" si="2"/>
        <v>1.9862195084632666E-5</v>
      </c>
      <c r="BD8">
        <f t="shared" si="2"/>
        <v>1.9862195084632666E-5</v>
      </c>
      <c r="BE8">
        <f t="shared" si="2"/>
        <v>1.9862195084632666E-5</v>
      </c>
      <c r="BF8">
        <f t="shared" si="2"/>
        <v>1.9862195084632666E-5</v>
      </c>
      <c r="BG8">
        <f t="shared" si="2"/>
        <v>1.9862195084632666E-5</v>
      </c>
      <c r="BH8">
        <f t="shared" si="2"/>
        <v>1.9862195084632666E-5</v>
      </c>
      <c r="BI8">
        <f t="shared" si="2"/>
        <v>1.9862195084632666E-5</v>
      </c>
      <c r="BJ8">
        <f t="shared" si="2"/>
        <v>1.9862195084632666E-5</v>
      </c>
      <c r="BK8">
        <f t="shared" si="2"/>
        <v>1.9862195084632666E-5</v>
      </c>
      <c r="BL8">
        <f t="shared" si="2"/>
        <v>1.9862195084632666E-5</v>
      </c>
      <c r="BM8">
        <f t="shared" si="2"/>
        <v>1.9862195084632666E-5</v>
      </c>
      <c r="BN8">
        <f t="shared" si="2"/>
        <v>1.9862195084632666E-5</v>
      </c>
      <c r="BO8">
        <f t="shared" si="2"/>
        <v>1.9862195084632666E-5</v>
      </c>
      <c r="BP8">
        <f t="shared" si="2"/>
        <v>1.9862195084632666E-5</v>
      </c>
      <c r="BQ8">
        <f t="shared" si="2"/>
        <v>1.9862195084632666E-5</v>
      </c>
      <c r="BR8">
        <f t="shared" si="2"/>
        <v>1.9862195084632666E-5</v>
      </c>
      <c r="BS8">
        <f t="shared" si="2"/>
        <v>1.9862195084632666E-5</v>
      </c>
      <c r="BT8">
        <f t="shared" si="2"/>
        <v>1.9862195084632666E-5</v>
      </c>
      <c r="BU8">
        <f t="shared" si="2"/>
        <v>1.9862195084632666E-5</v>
      </c>
      <c r="BV8">
        <f t="shared" si="2"/>
        <v>1.9862195084632666E-5</v>
      </c>
      <c r="BW8">
        <f t="shared" si="2"/>
        <v>1.9862195084632666E-5</v>
      </c>
      <c r="BX8">
        <f t="shared" si="2"/>
        <v>1.9862195084632666E-5</v>
      </c>
      <c r="BY8">
        <f t="shared" si="2"/>
        <v>1.9862195084632666E-5</v>
      </c>
      <c r="BZ8">
        <f t="shared" si="2"/>
        <v>1.9862195084632666E-5</v>
      </c>
      <c r="CA8">
        <f t="shared" si="2"/>
        <v>1.9862195084632666E-5</v>
      </c>
      <c r="CB8">
        <f t="shared" si="2"/>
        <v>1.9862195084632666E-5</v>
      </c>
      <c r="CC8">
        <f t="shared" si="2"/>
        <v>1.986219508463266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17319839144261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99411245686664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08561988861872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23979836063519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92285465639355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79220106791849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61521198722972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6024331193874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71001781435061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72648936095142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9432795521095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05209368071902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1434562159593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2829669354898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42919026541261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5241094467494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6444068835441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7558038358872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84016361780315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93528123793267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12274544059576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17114149296643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31414040788369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2564081375326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39461994289463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6331055888301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67593094393225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73687695338609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8297634807149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862195084632666E-5</v>
      </c>
      <c r="AF9">
        <f t="shared" si="1"/>
        <v>1.9862195084632666E-5</v>
      </c>
      <c r="AG9">
        <f t="shared" si="2"/>
        <v>1.9862195084632666E-5</v>
      </c>
      <c r="AH9">
        <f t="shared" si="2"/>
        <v>1.9862195084632666E-5</v>
      </c>
      <c r="AI9">
        <f t="shared" si="2"/>
        <v>1.9862195084632666E-5</v>
      </c>
      <c r="AJ9">
        <f t="shared" si="2"/>
        <v>1.9862195084632666E-5</v>
      </c>
      <c r="AK9">
        <f t="shared" si="2"/>
        <v>1.9862195084632666E-5</v>
      </c>
      <c r="AL9">
        <f t="shared" si="2"/>
        <v>1.9862195084632666E-5</v>
      </c>
      <c r="AM9">
        <f t="shared" si="2"/>
        <v>1.9862195084632666E-5</v>
      </c>
      <c r="AN9">
        <f t="shared" si="2"/>
        <v>1.9862195084632666E-5</v>
      </c>
      <c r="AO9">
        <f t="shared" si="2"/>
        <v>1.9862195084632666E-5</v>
      </c>
      <c r="AP9">
        <f t="shared" si="2"/>
        <v>1.9862195084632666E-5</v>
      </c>
      <c r="AQ9">
        <f t="shared" si="2"/>
        <v>1.9862195084632666E-5</v>
      </c>
      <c r="AR9">
        <f t="shared" si="2"/>
        <v>1.9862195084632666E-5</v>
      </c>
      <c r="AS9">
        <f t="shared" si="2"/>
        <v>1.9862195084632666E-5</v>
      </c>
      <c r="AT9">
        <f t="shared" si="2"/>
        <v>1.9862195084632666E-5</v>
      </c>
      <c r="AU9">
        <f t="shared" si="2"/>
        <v>1.9862195084632666E-5</v>
      </c>
      <c r="AV9">
        <f t="shared" si="2"/>
        <v>1.9862195084632666E-5</v>
      </c>
      <c r="AW9">
        <f t="shared" si="2"/>
        <v>1.9862195084632666E-5</v>
      </c>
      <c r="AX9">
        <f t="shared" si="2"/>
        <v>1.9862195084632666E-5</v>
      </c>
      <c r="AY9">
        <f t="shared" si="2"/>
        <v>1.9862195084632666E-5</v>
      </c>
      <c r="AZ9">
        <f t="shared" si="2"/>
        <v>1.9862195084632666E-5</v>
      </c>
      <c r="BA9">
        <f t="shared" si="2"/>
        <v>1.9862195084632666E-5</v>
      </c>
      <c r="BB9">
        <f t="shared" si="2"/>
        <v>1.9862195084632666E-5</v>
      </c>
      <c r="BC9">
        <f t="shared" si="2"/>
        <v>1.9862195084632666E-5</v>
      </c>
      <c r="BD9">
        <f t="shared" si="2"/>
        <v>1.9862195084632666E-5</v>
      </c>
      <c r="BE9">
        <f t="shared" si="2"/>
        <v>1.9862195084632666E-5</v>
      </c>
      <c r="BF9">
        <f t="shared" si="2"/>
        <v>1.9862195084632666E-5</v>
      </c>
      <c r="BG9">
        <f t="shared" si="2"/>
        <v>1.9862195084632666E-5</v>
      </c>
      <c r="BH9">
        <f t="shared" si="2"/>
        <v>1.9862195084632666E-5</v>
      </c>
      <c r="BI9">
        <f t="shared" si="2"/>
        <v>1.9862195084632666E-5</v>
      </c>
      <c r="BJ9">
        <f t="shared" si="2"/>
        <v>1.9862195084632666E-5</v>
      </c>
      <c r="BK9">
        <f t="shared" si="2"/>
        <v>1.9862195084632666E-5</v>
      </c>
      <c r="BL9">
        <f t="shared" si="2"/>
        <v>1.9862195084632666E-5</v>
      </c>
      <c r="BM9">
        <f t="shared" si="2"/>
        <v>1.9862195084632666E-5</v>
      </c>
      <c r="BN9">
        <f t="shared" si="2"/>
        <v>1.9862195084632666E-5</v>
      </c>
      <c r="BO9">
        <f t="shared" si="2"/>
        <v>1.9862195084632666E-5</v>
      </c>
      <c r="BP9">
        <f t="shared" si="2"/>
        <v>1.9862195084632666E-5</v>
      </c>
      <c r="BQ9">
        <f t="shared" si="2"/>
        <v>1.9862195084632666E-5</v>
      </c>
      <c r="BR9">
        <f t="shared" si="2"/>
        <v>1.9862195084632666E-5</v>
      </c>
      <c r="BS9">
        <f t="shared" si="2"/>
        <v>1.9862195084632666E-5</v>
      </c>
      <c r="BT9">
        <f t="shared" si="2"/>
        <v>1.9862195084632666E-5</v>
      </c>
      <c r="BU9">
        <f t="shared" si="2"/>
        <v>1.9862195084632666E-5</v>
      </c>
      <c r="BV9">
        <f t="shared" si="2"/>
        <v>1.9862195084632666E-5</v>
      </c>
      <c r="BW9">
        <f t="shared" si="2"/>
        <v>1.9862195084632666E-5</v>
      </c>
      <c r="BX9">
        <f t="shared" si="2"/>
        <v>1.9862195084632666E-5</v>
      </c>
      <c r="BY9">
        <f t="shared" si="2"/>
        <v>1.9862195084632666E-5</v>
      </c>
      <c r="BZ9">
        <f t="shared" si="2"/>
        <v>1.9862195084632666E-5</v>
      </c>
      <c r="CA9">
        <f t="shared" si="2"/>
        <v>1.9862195084632666E-5</v>
      </c>
      <c r="CB9">
        <f t="shared" si="2"/>
        <v>1.9862195084632666E-5</v>
      </c>
      <c r="CC9">
        <f t="shared" si="2"/>
        <v>1.98621950846326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C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D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E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F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G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H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I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J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K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L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M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N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O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P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Q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R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S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T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U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V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W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X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Y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Z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A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B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C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D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E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F3">
        <f t="shared" ref="AF3:AU9" si="1">AE3</f>
        <v>2.0160611163701886E-6</v>
      </c>
      <c r="AG3">
        <f t="shared" si="1"/>
        <v>2.0160611163701886E-6</v>
      </c>
      <c r="AH3">
        <f t="shared" si="1"/>
        <v>2.0160611163701886E-6</v>
      </c>
      <c r="AI3">
        <f t="shared" si="1"/>
        <v>2.0160611163701886E-6</v>
      </c>
      <c r="AJ3">
        <f t="shared" si="1"/>
        <v>2.0160611163701886E-6</v>
      </c>
      <c r="AK3">
        <f t="shared" si="1"/>
        <v>2.0160611163701886E-6</v>
      </c>
      <c r="AL3">
        <f t="shared" si="1"/>
        <v>2.0160611163701886E-6</v>
      </c>
      <c r="AM3">
        <f t="shared" si="1"/>
        <v>2.0160611163701886E-6</v>
      </c>
      <c r="AN3">
        <f t="shared" si="1"/>
        <v>2.0160611163701886E-6</v>
      </c>
      <c r="AO3">
        <f t="shared" si="1"/>
        <v>2.0160611163701886E-6</v>
      </c>
      <c r="AP3">
        <f t="shared" si="1"/>
        <v>2.0160611163701886E-6</v>
      </c>
      <c r="AQ3">
        <f t="shared" si="1"/>
        <v>2.0160611163701886E-6</v>
      </c>
      <c r="AR3">
        <f t="shared" si="1"/>
        <v>2.0160611163701886E-6</v>
      </c>
      <c r="AS3">
        <f t="shared" si="1"/>
        <v>2.0160611163701886E-6</v>
      </c>
      <c r="AT3">
        <f t="shared" si="1"/>
        <v>2.0160611163701886E-6</v>
      </c>
      <c r="AU3">
        <f t="shared" si="1"/>
        <v>2.0160611163701886E-6</v>
      </c>
      <c r="AV3">
        <f t="shared" si="0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940876424796312E-6</v>
      </c>
      <c r="C6">
        <f>SUMIFS('Combined Fuel Prices'!H:H,'Combined Fuel Prices'!$C:$C, "lignite",'Combined Fuel Prices'!$AL:$AL,'BFPaT-pretax-electricity'!$A6) * (1-SUMIFS('Tax Percentages'!C:C,'Tax Percentages'!$A:$A,"lignite"))</f>
        <v>4.0062355925808149E-6</v>
      </c>
      <c r="D6">
        <f>SUMIFS('Combined Fuel Prices'!I:I,'Combined Fuel Prices'!$C:$C, "lignite",'Combined Fuel Prices'!$AL:$AL,'BFPaT-pretax-electricity'!$A6) * (1-SUMIFS('Tax Percentages'!D:D,'Tax Percentages'!$A:$A,"lignite"))</f>
        <v>3.6113339279613083E-6</v>
      </c>
      <c r="E6">
        <f>SUMIFS('Combined Fuel Prices'!J:J,'Combined Fuel Prices'!$C:$C, "lignite",'Combined Fuel Prices'!$AL:$AL,'BFPaT-pretax-electricity'!$A6) * (1-SUMIFS('Tax Percentages'!E:E,'Tax Percentages'!$A:$A,"lignite"))</f>
        <v>3.440963993659238E-6</v>
      </c>
      <c r="F6">
        <f>SUMIFS('Combined Fuel Prices'!K:K,'Combined Fuel Prices'!$C:$C, "lignite",'Combined Fuel Prices'!$AL:$AL,'BFPaT-pretax-electricity'!$A6) * (1-SUMIFS('Tax Percentages'!F:F,'Tax Percentages'!$A:$A,"lignite"))</f>
        <v>3.229237101621832E-6</v>
      </c>
      <c r="G6">
        <f>SUMIFS('Combined Fuel Prices'!L:L,'Combined Fuel Prices'!$C:$C, "lignite",'Combined Fuel Prices'!$AL:$AL,'BFPaT-pretax-electricity'!$A6) * (1-SUMIFS('Tax Percentages'!G:G,'Tax Percentages'!$A:$A,"lignite"))</f>
        <v>3.1455105786502433E-6</v>
      </c>
      <c r="H6">
        <f>SUMIFS('Combined Fuel Prices'!M:M,'Combined Fuel Prices'!$C:$C, "lignite",'Combined Fuel Prices'!$AL:$AL,'BFPaT-pretax-electricity'!$A6) * (1-SUMIFS('Tax Percentages'!H:H,'Tax Percentages'!$A:$A,"lignite"))</f>
        <v>3.0920155400797628E-6</v>
      </c>
      <c r="I6">
        <f>SUMIFS('Combined Fuel Prices'!N:N,'Combined Fuel Prices'!$C:$C, "lignite",'Combined Fuel Prices'!$AL:$AL,'BFPaT-pretax-electricity'!$A6) * (1-SUMIFS('Tax Percentages'!I:I,'Tax Percentages'!$A:$A,"lignite"))</f>
        <v>3.0737671896419929E-6</v>
      </c>
      <c r="J6">
        <f>SUMIFS('Combined Fuel Prices'!O:O,'Combined Fuel Prices'!$C:$C, "lignite",'Combined Fuel Prices'!$AL:$AL,'BFPaT-pretax-electricity'!$A6) * (1-SUMIFS('Tax Percentages'!J:J,'Tax Percentages'!$A:$A,"lignite"))</f>
        <v>3.073135452709596E-6</v>
      </c>
      <c r="K6">
        <f>SUMIFS('Combined Fuel Prices'!P:P,'Combined Fuel Prices'!$C:$C, "lignite",'Combined Fuel Prices'!$AL:$AL,'BFPaT-pretax-electricity'!$A6) * (1-SUMIFS('Tax Percentages'!K:K,'Tax Percentages'!$A:$A,"lignite"))</f>
        <v>3.0882836779651569E-6</v>
      </c>
      <c r="L6">
        <f>SUMIFS('Combined Fuel Prices'!Q:Q,'Combined Fuel Prices'!$C:$C, "lignite",'Combined Fuel Prices'!$AL:$AL,'BFPaT-pretax-electricity'!$A6) * (1-SUMIFS('Tax Percentages'!L:L,'Tax Percentages'!$A:$A,"lignite"))</f>
        <v>3.1204585668594702E-6</v>
      </c>
      <c r="M6">
        <f>SUMIFS('Combined Fuel Prices'!R:R,'Combined Fuel Prices'!$C:$C, "lignite",'Combined Fuel Prices'!$AL:$AL,'BFPaT-pretax-electricity'!$A6) * (1-SUMIFS('Tax Percentages'!M:M,'Tax Percentages'!$A:$A,"lignite"))</f>
        <v>3.1519839746151621E-6</v>
      </c>
      <c r="N6">
        <f>SUMIFS('Combined Fuel Prices'!S:S,'Combined Fuel Prices'!$C:$C, "lignite",'Combined Fuel Prices'!$AL:$AL,'BFPaT-pretax-electricity'!$A6) * (1-SUMIFS('Tax Percentages'!N:N,'Tax Percentages'!$A:$A,"lignite"))</f>
        <v>3.2124667751772747E-6</v>
      </c>
      <c r="O6">
        <f>SUMIFS('Combined Fuel Prices'!T:T,'Combined Fuel Prices'!$C:$C, "lignite",'Combined Fuel Prices'!$AL:$AL,'BFPaT-pretax-electricity'!$A6) * (1-SUMIFS('Tax Percentages'!O:O,'Tax Percentages'!$A:$A,"lignite"))</f>
        <v>3.246082076106372E-6</v>
      </c>
      <c r="P6">
        <f>SUMIFS('Combined Fuel Prices'!U:U,'Combined Fuel Prices'!$C:$C, "lignite",'Combined Fuel Prices'!$AL:$AL,'BFPaT-pretax-electricity'!$A6) * (1-SUMIFS('Tax Percentages'!P:P,'Tax Percentages'!$A:$A,"lignite"))</f>
        <v>3.2701459911557438E-6</v>
      </c>
      <c r="Q6">
        <f>SUMIFS('Combined Fuel Prices'!V:V,'Combined Fuel Prices'!$C:$C, "lignite",'Combined Fuel Prices'!$AL:$AL,'BFPaT-pretax-electricity'!$A6) * (1-SUMIFS('Tax Percentages'!Q:Q,'Tax Percentages'!$A:$A,"lignite"))</f>
        <v>3.2917666405839946E-6</v>
      </c>
      <c r="R6">
        <f>SUMIFS('Combined Fuel Prices'!W:W,'Combined Fuel Prices'!$C:$C, "lignite",'Combined Fuel Prices'!$AL:$AL,'BFPaT-pretax-electricity'!$A6) * (1-SUMIFS('Tax Percentages'!R:R,'Tax Percentages'!$A:$A,"lignite"))</f>
        <v>3.3231437960365563E-6</v>
      </c>
      <c r="S6">
        <f>SUMIFS('Combined Fuel Prices'!X:X,'Combined Fuel Prices'!$C:$C, "lignite",'Combined Fuel Prices'!$AL:$AL,'BFPaT-pretax-electricity'!$A6) * (1-SUMIFS('Tax Percentages'!S:S,'Tax Percentages'!$A:$A,"lignite"))</f>
        <v>3.3637735292550813E-6</v>
      </c>
      <c r="T6">
        <f>SUMIFS('Combined Fuel Prices'!Y:Y,'Combined Fuel Prices'!$C:$C, "lignite",'Combined Fuel Prices'!$AL:$AL,'BFPaT-pretax-electricity'!$A6) * (1-SUMIFS('Tax Percentages'!T:T,'Tax Percentages'!$A:$A,"lignite"))</f>
        <v>3.377255202825319E-6</v>
      </c>
      <c r="U6">
        <f>SUMIFS('Combined Fuel Prices'!Z:Z,'Combined Fuel Prices'!$C:$C, "lignite",'Combined Fuel Prices'!$AL:$AL,'BFPaT-pretax-electricity'!$A6) * (1-SUMIFS('Tax Percentages'!U:U,'Tax Percentages'!$A:$A,"lignite"))</f>
        <v>3.4005402444006099E-6</v>
      </c>
      <c r="V6">
        <f>SUMIFS('Combined Fuel Prices'!AA:AA,'Combined Fuel Prices'!$C:$C, "lignite",'Combined Fuel Prices'!$AL:$AL,'BFPaT-pretax-electricity'!$A6) * (1-SUMIFS('Tax Percentages'!V:V,'Tax Percentages'!$A:$A,"lignite"))</f>
        <v>3.4220724607361714E-6</v>
      </c>
      <c r="W6">
        <f>SUMIFS('Combined Fuel Prices'!AB:AB,'Combined Fuel Prices'!$C:$C, "lignite",'Combined Fuel Prices'!$AL:$AL,'BFPaT-pretax-electricity'!$A6) * (1-SUMIFS('Tax Percentages'!W:W,'Tax Percentages'!$A:$A,"lignite"))</f>
        <v>3.4287109534028265E-6</v>
      </c>
      <c r="X6">
        <f>SUMIFS('Combined Fuel Prices'!AC:AC,'Combined Fuel Prices'!$C:$C, "lignite",'Combined Fuel Prices'!$AL:$AL,'BFPaT-pretax-electricity'!$A6) * (1-SUMIFS('Tax Percentages'!X:X,'Tax Percentages'!$A:$A,"lignite"))</f>
        <v>3.4311986335279678E-6</v>
      </c>
      <c r="Y6">
        <f>SUMIFS('Combined Fuel Prices'!AD:AD,'Combined Fuel Prices'!$C:$C, "lignite",'Combined Fuel Prices'!$AL:$AL,'BFPaT-pretax-electricity'!$A6) * (1-SUMIFS('Tax Percentages'!Y:Y,'Tax Percentages'!$A:$A,"lignite"))</f>
        <v>3.4307756159706261E-6</v>
      </c>
      <c r="Z6">
        <f>SUMIFS('Combined Fuel Prices'!AE:AE,'Combined Fuel Prices'!$C:$C, "lignite",'Combined Fuel Prices'!$AL:$AL,'BFPaT-pretax-electricity'!$A6) * (1-SUMIFS('Tax Percentages'!Z:Z,'Tax Percentages'!$A:$A,"lignite"))</f>
        <v>3.4405702738379364E-6</v>
      </c>
      <c r="AA6">
        <f>SUMIFS('Combined Fuel Prices'!AF:AF,'Combined Fuel Prices'!$C:$C, "lignite",'Combined Fuel Prices'!$AL:$AL,'BFPaT-pretax-electricity'!$A6) * (1-SUMIFS('Tax Percentages'!AA:AA,'Tax Percentages'!$A:$A,"lignite"))</f>
        <v>3.453446052950565E-6</v>
      </c>
      <c r="AB6">
        <f>SUMIFS('Combined Fuel Prices'!AG:AG,'Combined Fuel Prices'!$C:$C, "lignite",'Combined Fuel Prices'!$AL:$AL,'BFPaT-pretax-electricity'!$A6) * (1-SUMIFS('Tax Percentages'!AB:AB,'Tax Percentages'!$A:$A,"lignite"))</f>
        <v>3.4571966310636243E-6</v>
      </c>
      <c r="AC6">
        <f>SUMIFS('Combined Fuel Prices'!AH:AH,'Combined Fuel Prices'!$C:$C, "lignite",'Combined Fuel Prices'!$AL:$AL,'BFPaT-pretax-electricity'!$A6) * (1-SUMIFS('Tax Percentages'!AC:AC,'Tax Percentages'!$A:$A,"lignite"))</f>
        <v>3.4640382283057996E-6</v>
      </c>
      <c r="AD6">
        <f>SUMIFS('Combined Fuel Prices'!AI:AI,'Combined Fuel Prices'!$C:$C, "lignite",'Combined Fuel Prices'!$AL:$AL,'BFPaT-pretax-electricity'!$A6) * (1-SUMIFS('Tax Percentages'!AD:AD,'Tax Percentages'!$A:$A,"lignite"))</f>
        <v>3.4678068385635218E-6</v>
      </c>
      <c r="AE6">
        <f>SUMIFS('Combined Fuel Prices'!AJ:AJ,'Combined Fuel Prices'!$C:$C, "lignite",'Combined Fuel Prices'!$AL:$AL,'BFPaT-pretax-electricity'!$A6) * (1-SUMIFS('Tax Percentages'!AE:AE,'Tax Percentages'!$A:$A,"lignite"))</f>
        <v>3.4641242859063781E-6</v>
      </c>
      <c r="AF6">
        <f t="shared" si="1"/>
        <v>3.4641242859063781E-6</v>
      </c>
      <c r="AG6">
        <f t="shared" si="0"/>
        <v>3.4641242859063781E-6</v>
      </c>
      <c r="AH6">
        <f t="shared" si="0"/>
        <v>3.4641242859063781E-6</v>
      </c>
      <c r="AI6">
        <f t="shared" si="0"/>
        <v>3.4641242859063781E-6</v>
      </c>
      <c r="AJ6">
        <f t="shared" si="0"/>
        <v>3.4641242859063781E-6</v>
      </c>
      <c r="AK6">
        <f t="shared" si="0"/>
        <v>3.4641242859063781E-6</v>
      </c>
      <c r="AL6">
        <f t="shared" si="0"/>
        <v>3.4641242859063781E-6</v>
      </c>
      <c r="AM6">
        <f t="shared" si="0"/>
        <v>3.4641242859063781E-6</v>
      </c>
      <c r="AN6">
        <f t="shared" si="0"/>
        <v>3.4641242859063781E-6</v>
      </c>
      <c r="AO6">
        <f t="shared" si="0"/>
        <v>3.4641242859063781E-6</v>
      </c>
      <c r="AP6">
        <f t="shared" si="0"/>
        <v>3.4641242859063781E-6</v>
      </c>
      <c r="AQ6">
        <f t="shared" si="0"/>
        <v>3.4641242859063781E-6</v>
      </c>
      <c r="AR6">
        <f t="shared" si="0"/>
        <v>3.4641242859063781E-6</v>
      </c>
      <c r="AS6">
        <f t="shared" si="0"/>
        <v>3.4641242859063781E-6</v>
      </c>
      <c r="AT6">
        <f t="shared" si="0"/>
        <v>3.4641242859063781E-6</v>
      </c>
      <c r="AU6">
        <f t="shared" si="0"/>
        <v>3.4641242859063781E-6</v>
      </c>
      <c r="AV6">
        <f t="shared" si="0"/>
        <v>3.4641242859063781E-6</v>
      </c>
      <c r="AW6">
        <f t="shared" si="0"/>
        <v>3.4641242859063781E-6</v>
      </c>
      <c r="AX6">
        <f t="shared" si="0"/>
        <v>3.4641242859063781E-6</v>
      </c>
      <c r="AY6">
        <f t="shared" si="0"/>
        <v>3.4641242859063781E-6</v>
      </c>
      <c r="AZ6">
        <f t="shared" si="0"/>
        <v>3.4641242859063781E-6</v>
      </c>
      <c r="BA6">
        <f t="shared" si="0"/>
        <v>3.4641242859063781E-6</v>
      </c>
      <c r="BB6">
        <f t="shared" si="0"/>
        <v>3.4641242859063781E-6</v>
      </c>
      <c r="BC6">
        <f t="shared" si="0"/>
        <v>3.4641242859063781E-6</v>
      </c>
      <c r="BD6">
        <f t="shared" si="0"/>
        <v>3.4641242859063781E-6</v>
      </c>
      <c r="BE6">
        <f t="shared" si="0"/>
        <v>3.4641242859063781E-6</v>
      </c>
      <c r="BF6">
        <f t="shared" si="0"/>
        <v>3.4641242859063781E-6</v>
      </c>
      <c r="BG6">
        <f t="shared" si="0"/>
        <v>3.4641242859063781E-6</v>
      </c>
      <c r="BH6">
        <f t="shared" si="0"/>
        <v>3.4641242859063781E-6</v>
      </c>
      <c r="BI6">
        <f t="shared" si="0"/>
        <v>3.4641242859063781E-6</v>
      </c>
      <c r="BJ6">
        <f t="shared" si="0"/>
        <v>3.4641242859063781E-6</v>
      </c>
      <c r="BK6">
        <f t="shared" si="0"/>
        <v>3.4641242859063781E-6</v>
      </c>
      <c r="BL6">
        <f t="shared" si="0"/>
        <v>3.4641242859063781E-6</v>
      </c>
      <c r="BM6">
        <f t="shared" si="0"/>
        <v>3.4641242859063781E-6</v>
      </c>
      <c r="BN6">
        <f t="shared" si="0"/>
        <v>3.4641242859063781E-6</v>
      </c>
      <c r="BO6">
        <f t="shared" si="0"/>
        <v>3.4641242859063781E-6</v>
      </c>
      <c r="BP6">
        <f t="shared" si="0"/>
        <v>3.4641242859063781E-6</v>
      </c>
      <c r="BQ6">
        <f t="shared" si="0"/>
        <v>3.4641242859063781E-6</v>
      </c>
      <c r="BR6">
        <f t="shared" si="0"/>
        <v>3.4641242859063781E-6</v>
      </c>
      <c r="BS6">
        <f t="shared" si="0"/>
        <v>3.4641242859063781E-6</v>
      </c>
      <c r="BT6">
        <f t="shared" si="0"/>
        <v>3.4641242859063781E-6</v>
      </c>
      <c r="BU6">
        <f t="shared" si="0"/>
        <v>3.4641242859063781E-6</v>
      </c>
      <c r="BV6">
        <f t="shared" si="0"/>
        <v>3.4641242859063781E-6</v>
      </c>
      <c r="BW6">
        <f t="shared" si="0"/>
        <v>3.4641242859063781E-6</v>
      </c>
      <c r="BX6">
        <f t="shared" si="0"/>
        <v>3.4641242859063781E-6</v>
      </c>
      <c r="BY6">
        <f t="shared" si="0"/>
        <v>3.4641242859063781E-6</v>
      </c>
      <c r="BZ6">
        <f t="shared" si="0"/>
        <v>3.4641242859063781E-6</v>
      </c>
      <c r="CA6">
        <f t="shared" si="0"/>
        <v>3.4641242859063781E-6</v>
      </c>
      <c r="CB6">
        <f t="shared" si="0"/>
        <v>3.4641242859063781E-6</v>
      </c>
      <c r="CC6">
        <f t="shared" si="0"/>
        <v>3.464124285906378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63366682658596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81105436142635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7413150584398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0328260502907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80798375295971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68365674450170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57197920655774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43201090876862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5198787918382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60502735571733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71301100983402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81128402621522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90095532695254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999537743951448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10797461793321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19393973451288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28875257334379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38942036942961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45159286236157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53208243956921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65169558295870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66716466766467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73303104442390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77818650338212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8333818704579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983695692265371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984554823032577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09963292923350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18603234209307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251771930831603E-5</v>
      </c>
      <c r="AF3">
        <f t="shared" ref="AF3:AU9" si="1">AE3</f>
        <v>1.5251771930831603E-5</v>
      </c>
      <c r="AG3">
        <f t="shared" si="1"/>
        <v>1.5251771930831603E-5</v>
      </c>
      <c r="AH3">
        <f t="shared" si="1"/>
        <v>1.5251771930831603E-5</v>
      </c>
      <c r="AI3">
        <f t="shared" si="1"/>
        <v>1.5251771930831603E-5</v>
      </c>
      <c r="AJ3">
        <f t="shared" si="1"/>
        <v>1.5251771930831603E-5</v>
      </c>
      <c r="AK3">
        <f t="shared" si="1"/>
        <v>1.5251771930831603E-5</v>
      </c>
      <c r="AL3">
        <f t="shared" si="1"/>
        <v>1.5251771930831603E-5</v>
      </c>
      <c r="AM3">
        <f t="shared" si="1"/>
        <v>1.5251771930831603E-5</v>
      </c>
      <c r="AN3">
        <f t="shared" si="1"/>
        <v>1.5251771930831603E-5</v>
      </c>
      <c r="AO3">
        <f t="shared" si="1"/>
        <v>1.5251771930831603E-5</v>
      </c>
      <c r="AP3">
        <f t="shared" si="1"/>
        <v>1.5251771930831603E-5</v>
      </c>
      <c r="AQ3">
        <f t="shared" si="1"/>
        <v>1.5251771930831603E-5</v>
      </c>
      <c r="AR3">
        <f t="shared" si="1"/>
        <v>1.5251771930831603E-5</v>
      </c>
      <c r="AS3">
        <f t="shared" si="1"/>
        <v>1.5251771930831603E-5</v>
      </c>
      <c r="AT3">
        <f t="shared" si="1"/>
        <v>1.5251771930831603E-5</v>
      </c>
      <c r="AU3">
        <f t="shared" si="1"/>
        <v>1.5251771930831603E-5</v>
      </c>
      <c r="AV3">
        <f t="shared" si="0"/>
        <v>1.5251771930831603E-5</v>
      </c>
      <c r="AW3">
        <f t="shared" si="0"/>
        <v>1.5251771930831603E-5</v>
      </c>
      <c r="AX3">
        <f t="shared" si="0"/>
        <v>1.5251771930831603E-5</v>
      </c>
      <c r="AY3">
        <f t="shared" si="0"/>
        <v>1.5251771930831603E-5</v>
      </c>
      <c r="AZ3">
        <f t="shared" si="0"/>
        <v>1.5251771930831603E-5</v>
      </c>
      <c r="BA3">
        <f t="shared" si="0"/>
        <v>1.5251771930831603E-5</v>
      </c>
      <c r="BB3">
        <f t="shared" si="0"/>
        <v>1.5251771930831603E-5</v>
      </c>
      <c r="BC3">
        <f t="shared" si="0"/>
        <v>1.5251771930831603E-5</v>
      </c>
      <c r="BD3">
        <f t="shared" si="0"/>
        <v>1.5251771930831603E-5</v>
      </c>
      <c r="BE3">
        <f t="shared" si="0"/>
        <v>1.5251771930831603E-5</v>
      </c>
      <c r="BF3">
        <f t="shared" si="0"/>
        <v>1.5251771930831603E-5</v>
      </c>
      <c r="BG3">
        <f t="shared" si="0"/>
        <v>1.5251771930831603E-5</v>
      </c>
      <c r="BH3">
        <f t="shared" si="0"/>
        <v>1.5251771930831603E-5</v>
      </c>
      <c r="BI3">
        <f t="shared" si="0"/>
        <v>1.5251771930831603E-5</v>
      </c>
      <c r="BJ3">
        <f t="shared" si="0"/>
        <v>1.5251771930831603E-5</v>
      </c>
      <c r="BK3">
        <f t="shared" si="0"/>
        <v>1.5251771930831603E-5</v>
      </c>
      <c r="BL3">
        <f t="shared" si="0"/>
        <v>1.5251771930831603E-5</v>
      </c>
      <c r="BM3">
        <f t="shared" si="0"/>
        <v>1.5251771930831603E-5</v>
      </c>
      <c r="BN3">
        <f t="shared" si="0"/>
        <v>1.5251771930831603E-5</v>
      </c>
      <c r="BO3">
        <f t="shared" si="0"/>
        <v>1.5251771930831603E-5</v>
      </c>
      <c r="BP3">
        <f t="shared" si="0"/>
        <v>1.5251771930831603E-5</v>
      </c>
      <c r="BQ3">
        <f t="shared" si="0"/>
        <v>1.5251771930831603E-5</v>
      </c>
      <c r="BR3">
        <f t="shared" si="0"/>
        <v>1.5251771930831603E-5</v>
      </c>
      <c r="BS3">
        <f t="shared" si="0"/>
        <v>1.5251771930831603E-5</v>
      </c>
      <c r="BT3">
        <f t="shared" si="0"/>
        <v>1.5251771930831603E-5</v>
      </c>
      <c r="BU3">
        <f t="shared" si="0"/>
        <v>1.5251771930831603E-5</v>
      </c>
      <c r="BV3">
        <f t="shared" si="0"/>
        <v>1.5251771930831603E-5</v>
      </c>
      <c r="BW3">
        <f t="shared" si="0"/>
        <v>1.5251771930831603E-5</v>
      </c>
      <c r="BX3">
        <f t="shared" si="0"/>
        <v>1.5251771930831603E-5</v>
      </c>
      <c r="BY3">
        <f t="shared" si="0"/>
        <v>1.5251771930831603E-5</v>
      </c>
      <c r="BZ3">
        <f t="shared" si="0"/>
        <v>1.5251771930831603E-5</v>
      </c>
      <c r="CA3">
        <f t="shared" si="0"/>
        <v>1.5251771930831603E-5</v>
      </c>
      <c r="CB3">
        <f t="shared" si="0"/>
        <v>1.5251771930831603E-5</v>
      </c>
      <c r="CC3">
        <f t="shared" si="0"/>
        <v>1.5251771930831603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3627106321733027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3627106321733027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3627106321733027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3627106321733027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3627106321733027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3627106321733027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3627106321733027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3627106321733027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3627106321733027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3627106321733027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3627106321733027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3627106321733027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3627106321733027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3627106321733027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3627106321733027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3627106321733027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3627106321733027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3627106321733027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3627106321733027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3627106321733027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3627106321733027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3627106321733027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3627106321733027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3627106321733027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3627106321733027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3627106321733027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3627106321733027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3627106321733027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3627106321733027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3627106321733027E-6</v>
      </c>
      <c r="AF4">
        <f t="shared" si="1"/>
        <v>9.3627106321733027E-6</v>
      </c>
      <c r="AG4">
        <f t="shared" si="0"/>
        <v>9.3627106321733027E-6</v>
      </c>
      <c r="AH4">
        <f t="shared" si="0"/>
        <v>9.3627106321733027E-6</v>
      </c>
      <c r="AI4">
        <f t="shared" si="0"/>
        <v>9.3627106321733027E-6</v>
      </c>
      <c r="AJ4">
        <f t="shared" si="0"/>
        <v>9.3627106321733027E-6</v>
      </c>
      <c r="AK4">
        <f t="shared" si="0"/>
        <v>9.3627106321733027E-6</v>
      </c>
      <c r="AL4">
        <f t="shared" si="0"/>
        <v>9.3627106321733027E-6</v>
      </c>
      <c r="AM4">
        <f t="shared" si="0"/>
        <v>9.3627106321733027E-6</v>
      </c>
      <c r="AN4">
        <f t="shared" si="0"/>
        <v>9.3627106321733027E-6</v>
      </c>
      <c r="AO4">
        <f t="shared" si="0"/>
        <v>9.3627106321733027E-6</v>
      </c>
      <c r="AP4">
        <f t="shared" si="0"/>
        <v>9.3627106321733027E-6</v>
      </c>
      <c r="AQ4">
        <f t="shared" si="0"/>
        <v>9.3627106321733027E-6</v>
      </c>
      <c r="AR4">
        <f t="shared" si="0"/>
        <v>9.3627106321733027E-6</v>
      </c>
      <c r="AS4">
        <f t="shared" si="0"/>
        <v>9.3627106321733027E-6</v>
      </c>
      <c r="AT4">
        <f t="shared" si="0"/>
        <v>9.3627106321733027E-6</v>
      </c>
      <c r="AU4">
        <f t="shared" si="0"/>
        <v>9.3627106321733027E-6</v>
      </c>
      <c r="AV4">
        <f t="shared" si="0"/>
        <v>9.3627106321733027E-6</v>
      </c>
      <c r="AW4">
        <f t="shared" si="0"/>
        <v>9.3627106321733027E-6</v>
      </c>
      <c r="AX4">
        <f t="shared" si="0"/>
        <v>9.3627106321733027E-6</v>
      </c>
      <c r="AY4">
        <f t="shared" si="0"/>
        <v>9.3627106321733027E-6</v>
      </c>
      <c r="AZ4">
        <f t="shared" si="0"/>
        <v>9.3627106321733027E-6</v>
      </c>
      <c r="BA4">
        <f t="shared" si="0"/>
        <v>9.3627106321733027E-6</v>
      </c>
      <c r="BB4">
        <f t="shared" si="0"/>
        <v>9.3627106321733027E-6</v>
      </c>
      <c r="BC4">
        <f t="shared" si="0"/>
        <v>9.3627106321733027E-6</v>
      </c>
      <c r="BD4">
        <f t="shared" si="0"/>
        <v>9.3627106321733027E-6</v>
      </c>
      <c r="BE4">
        <f t="shared" si="0"/>
        <v>9.3627106321733027E-6</v>
      </c>
      <c r="BF4">
        <f t="shared" si="0"/>
        <v>9.3627106321733027E-6</v>
      </c>
      <c r="BG4">
        <f t="shared" si="0"/>
        <v>9.3627106321733027E-6</v>
      </c>
      <c r="BH4">
        <f t="shared" si="0"/>
        <v>9.3627106321733027E-6</v>
      </c>
      <c r="BI4">
        <f t="shared" si="0"/>
        <v>9.3627106321733027E-6</v>
      </c>
      <c r="BJ4">
        <f t="shared" si="0"/>
        <v>9.3627106321733027E-6</v>
      </c>
      <c r="BK4">
        <f t="shared" si="0"/>
        <v>9.3627106321733027E-6</v>
      </c>
      <c r="BL4">
        <f t="shared" si="0"/>
        <v>9.3627106321733027E-6</v>
      </c>
      <c r="BM4">
        <f t="shared" si="0"/>
        <v>9.3627106321733027E-6</v>
      </c>
      <c r="BN4">
        <f t="shared" si="0"/>
        <v>9.3627106321733027E-6</v>
      </c>
      <c r="BO4">
        <f t="shared" si="0"/>
        <v>9.3627106321733027E-6</v>
      </c>
      <c r="BP4">
        <f t="shared" si="0"/>
        <v>9.3627106321733027E-6</v>
      </c>
      <c r="BQ4">
        <f t="shared" si="0"/>
        <v>9.3627106321733027E-6</v>
      </c>
      <c r="BR4">
        <f t="shared" si="0"/>
        <v>9.3627106321733027E-6</v>
      </c>
      <c r="BS4">
        <f t="shared" si="0"/>
        <v>9.3627106321733027E-6</v>
      </c>
      <c r="BT4">
        <f t="shared" si="0"/>
        <v>9.3627106321733027E-6</v>
      </c>
      <c r="BU4">
        <f t="shared" si="0"/>
        <v>9.3627106321733027E-6</v>
      </c>
      <c r="BV4">
        <f t="shared" si="0"/>
        <v>9.3627106321733027E-6</v>
      </c>
      <c r="BW4">
        <f t="shared" si="0"/>
        <v>9.3627106321733027E-6</v>
      </c>
      <c r="BX4">
        <f t="shared" si="0"/>
        <v>9.3627106321733027E-6</v>
      </c>
      <c r="BY4">
        <f t="shared" si="0"/>
        <v>9.3627106321733027E-6</v>
      </c>
      <c r="BZ4">
        <f t="shared" si="0"/>
        <v>9.3627106321733027E-6</v>
      </c>
      <c r="CA4">
        <f t="shared" si="0"/>
        <v>9.3627106321733027E-6</v>
      </c>
      <c r="CB4">
        <f t="shared" si="0"/>
        <v>9.3627106321733027E-6</v>
      </c>
      <c r="CC4">
        <f t="shared" si="0"/>
        <v>9.3627106321733027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3627106321733027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76660719811458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092649787284302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37098937190219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99961981554565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16223763138018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34248460571361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48329908135934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60577603453945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72446127449413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874979760404372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01195886267207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136950875720321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274361244153148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42550882474460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54533223809530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67749091885380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81780936647344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90446880738355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016661315439517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183389869959763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20495054050214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29676143597173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3597025566571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43663674771528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646154291413216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64735181336406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8077590873662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928186537119435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01981938692454E-5</v>
      </c>
      <c r="AF5">
        <f t="shared" si="1"/>
        <v>2.301981938692454E-5</v>
      </c>
      <c r="AG5">
        <f t="shared" si="0"/>
        <v>2.301981938692454E-5</v>
      </c>
      <c r="AH5">
        <f t="shared" si="0"/>
        <v>2.301981938692454E-5</v>
      </c>
      <c r="AI5">
        <f t="shared" si="0"/>
        <v>2.301981938692454E-5</v>
      </c>
      <c r="AJ5">
        <f t="shared" si="0"/>
        <v>2.301981938692454E-5</v>
      </c>
      <c r="AK5">
        <f t="shared" si="0"/>
        <v>2.301981938692454E-5</v>
      </c>
      <c r="AL5">
        <f t="shared" si="0"/>
        <v>2.301981938692454E-5</v>
      </c>
      <c r="AM5">
        <f t="shared" si="0"/>
        <v>2.301981938692454E-5</v>
      </c>
      <c r="AN5">
        <f t="shared" si="0"/>
        <v>2.301981938692454E-5</v>
      </c>
      <c r="AO5">
        <f t="shared" si="0"/>
        <v>2.301981938692454E-5</v>
      </c>
      <c r="AP5">
        <f t="shared" si="0"/>
        <v>2.301981938692454E-5</v>
      </c>
      <c r="AQ5">
        <f t="shared" si="0"/>
        <v>2.301981938692454E-5</v>
      </c>
      <c r="AR5">
        <f t="shared" si="0"/>
        <v>2.301981938692454E-5</v>
      </c>
      <c r="AS5">
        <f t="shared" si="0"/>
        <v>2.301981938692454E-5</v>
      </c>
      <c r="AT5">
        <f t="shared" si="0"/>
        <v>2.301981938692454E-5</v>
      </c>
      <c r="AU5">
        <f t="shared" si="0"/>
        <v>2.301981938692454E-5</v>
      </c>
      <c r="AV5">
        <f t="shared" si="0"/>
        <v>2.301981938692454E-5</v>
      </c>
      <c r="AW5">
        <f t="shared" si="0"/>
        <v>2.301981938692454E-5</v>
      </c>
      <c r="AX5">
        <f t="shared" si="0"/>
        <v>2.301981938692454E-5</v>
      </c>
      <c r="AY5">
        <f t="shared" si="0"/>
        <v>2.301981938692454E-5</v>
      </c>
      <c r="AZ5">
        <f t="shared" si="0"/>
        <v>2.301981938692454E-5</v>
      </c>
      <c r="BA5">
        <f t="shared" si="0"/>
        <v>2.301981938692454E-5</v>
      </c>
      <c r="BB5">
        <f t="shared" si="0"/>
        <v>2.301981938692454E-5</v>
      </c>
      <c r="BC5">
        <f t="shared" si="0"/>
        <v>2.301981938692454E-5</v>
      </c>
      <c r="BD5">
        <f t="shared" si="0"/>
        <v>2.301981938692454E-5</v>
      </c>
      <c r="BE5">
        <f t="shared" si="0"/>
        <v>2.301981938692454E-5</v>
      </c>
      <c r="BF5">
        <f t="shared" si="0"/>
        <v>2.301981938692454E-5</v>
      </c>
      <c r="BG5">
        <f t="shared" si="0"/>
        <v>2.301981938692454E-5</v>
      </c>
      <c r="BH5">
        <f t="shared" si="0"/>
        <v>2.301981938692454E-5</v>
      </c>
      <c r="BI5">
        <f t="shared" si="0"/>
        <v>2.301981938692454E-5</v>
      </c>
      <c r="BJ5">
        <f t="shared" si="0"/>
        <v>2.301981938692454E-5</v>
      </c>
      <c r="BK5">
        <f t="shared" si="0"/>
        <v>2.301981938692454E-5</v>
      </c>
      <c r="BL5">
        <f t="shared" si="0"/>
        <v>2.301981938692454E-5</v>
      </c>
      <c r="BM5">
        <f t="shared" si="0"/>
        <v>2.301981938692454E-5</v>
      </c>
      <c r="BN5">
        <f t="shared" si="0"/>
        <v>2.301981938692454E-5</v>
      </c>
      <c r="BO5">
        <f t="shared" si="0"/>
        <v>2.301981938692454E-5</v>
      </c>
      <c r="BP5">
        <f t="shared" si="0"/>
        <v>2.301981938692454E-5</v>
      </c>
      <c r="BQ5">
        <f t="shared" si="0"/>
        <v>2.301981938692454E-5</v>
      </c>
      <c r="BR5">
        <f t="shared" si="0"/>
        <v>2.301981938692454E-5</v>
      </c>
      <c r="BS5">
        <f t="shared" si="0"/>
        <v>2.301981938692454E-5</v>
      </c>
      <c r="BT5">
        <f t="shared" si="0"/>
        <v>2.301981938692454E-5</v>
      </c>
      <c r="BU5">
        <f t="shared" si="0"/>
        <v>2.301981938692454E-5</v>
      </c>
      <c r="BV5">
        <f t="shared" si="0"/>
        <v>2.301981938692454E-5</v>
      </c>
      <c r="BW5">
        <f t="shared" si="0"/>
        <v>2.301981938692454E-5</v>
      </c>
      <c r="BX5">
        <f t="shared" si="0"/>
        <v>2.301981938692454E-5</v>
      </c>
      <c r="BY5">
        <f t="shared" si="0"/>
        <v>2.301981938692454E-5</v>
      </c>
      <c r="BZ5">
        <f t="shared" si="0"/>
        <v>2.301981938692454E-5</v>
      </c>
      <c r="CA5">
        <f t="shared" si="0"/>
        <v>2.301981938692454E-5</v>
      </c>
      <c r="CB5">
        <f t="shared" si="0"/>
        <v>2.301981938692454E-5</v>
      </c>
      <c r="CC5">
        <f t="shared" si="0"/>
        <v>2.30198193869245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3627106321733027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7792347244845947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160922323754014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465285814773366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105385084425466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29300572144521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498411070005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66403598239084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78759362598501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9073260997071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05917270393387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19736045810630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32345535350775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46207817917519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614559428977172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73544011890787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86876491799086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01032148263840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097745573751248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21092802615868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3791277305233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4008786442859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4934996444492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55699613383062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63460916315698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84597541059200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8471834990246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00900614627749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13049620239997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222937585891025E-5</v>
      </c>
      <c r="AF6">
        <f t="shared" si="1"/>
        <v>2.3222937585891025E-5</v>
      </c>
      <c r="AG6">
        <f t="shared" si="0"/>
        <v>2.3222937585891025E-5</v>
      </c>
      <c r="AH6">
        <f t="shared" si="0"/>
        <v>2.3222937585891025E-5</v>
      </c>
      <c r="AI6">
        <f t="shared" si="0"/>
        <v>2.3222937585891025E-5</v>
      </c>
      <c r="AJ6">
        <f t="shared" si="0"/>
        <v>2.3222937585891025E-5</v>
      </c>
      <c r="AK6">
        <f t="shared" si="0"/>
        <v>2.3222937585891025E-5</v>
      </c>
      <c r="AL6">
        <f t="shared" si="0"/>
        <v>2.3222937585891025E-5</v>
      </c>
      <c r="AM6">
        <f t="shared" si="0"/>
        <v>2.3222937585891025E-5</v>
      </c>
      <c r="AN6">
        <f t="shared" si="0"/>
        <v>2.3222937585891025E-5</v>
      </c>
      <c r="AO6">
        <f t="shared" si="0"/>
        <v>2.3222937585891025E-5</v>
      </c>
      <c r="AP6">
        <f t="shared" si="0"/>
        <v>2.3222937585891025E-5</v>
      </c>
      <c r="AQ6">
        <f t="shared" si="0"/>
        <v>2.3222937585891025E-5</v>
      </c>
      <c r="AR6">
        <f t="shared" si="0"/>
        <v>2.3222937585891025E-5</v>
      </c>
      <c r="AS6">
        <f t="shared" si="0"/>
        <v>2.3222937585891025E-5</v>
      </c>
      <c r="AT6">
        <f t="shared" si="0"/>
        <v>2.3222937585891025E-5</v>
      </c>
      <c r="AU6">
        <f t="shared" si="0"/>
        <v>2.3222937585891025E-5</v>
      </c>
      <c r="AV6">
        <f t="shared" si="0"/>
        <v>2.3222937585891025E-5</v>
      </c>
      <c r="AW6">
        <f t="shared" si="0"/>
        <v>2.3222937585891025E-5</v>
      </c>
      <c r="AX6">
        <f t="shared" si="0"/>
        <v>2.3222937585891025E-5</v>
      </c>
      <c r="AY6">
        <f t="shared" si="0"/>
        <v>2.3222937585891025E-5</v>
      </c>
      <c r="AZ6">
        <f t="shared" si="0"/>
        <v>2.3222937585891025E-5</v>
      </c>
      <c r="BA6">
        <f t="shared" si="0"/>
        <v>2.3222937585891025E-5</v>
      </c>
      <c r="BB6">
        <f t="shared" si="0"/>
        <v>2.3222937585891025E-5</v>
      </c>
      <c r="BC6">
        <f t="shared" si="0"/>
        <v>2.3222937585891025E-5</v>
      </c>
      <c r="BD6">
        <f t="shared" si="0"/>
        <v>2.3222937585891025E-5</v>
      </c>
      <c r="BE6">
        <f t="shared" si="0"/>
        <v>2.3222937585891025E-5</v>
      </c>
      <c r="BF6">
        <f t="shared" si="0"/>
        <v>2.3222937585891025E-5</v>
      </c>
      <c r="BG6">
        <f t="shared" si="0"/>
        <v>2.3222937585891025E-5</v>
      </c>
      <c r="BH6">
        <f t="shared" si="0"/>
        <v>2.3222937585891025E-5</v>
      </c>
      <c r="BI6">
        <f t="shared" si="0"/>
        <v>2.3222937585891025E-5</v>
      </c>
      <c r="BJ6">
        <f t="shared" si="0"/>
        <v>2.3222937585891025E-5</v>
      </c>
      <c r="BK6">
        <f t="shared" si="0"/>
        <v>2.3222937585891025E-5</v>
      </c>
      <c r="BL6">
        <f t="shared" si="0"/>
        <v>2.3222937585891025E-5</v>
      </c>
      <c r="BM6">
        <f t="shared" si="0"/>
        <v>2.3222937585891025E-5</v>
      </c>
      <c r="BN6">
        <f t="shared" si="0"/>
        <v>2.3222937585891025E-5</v>
      </c>
      <c r="BO6">
        <f t="shared" si="0"/>
        <v>2.3222937585891025E-5</v>
      </c>
      <c r="BP6">
        <f t="shared" si="0"/>
        <v>2.3222937585891025E-5</v>
      </c>
      <c r="BQ6">
        <f t="shared" si="0"/>
        <v>2.3222937585891025E-5</v>
      </c>
      <c r="BR6">
        <f t="shared" si="0"/>
        <v>2.3222937585891025E-5</v>
      </c>
      <c r="BS6">
        <f t="shared" si="0"/>
        <v>2.3222937585891025E-5</v>
      </c>
      <c r="BT6">
        <f t="shared" si="0"/>
        <v>2.3222937585891025E-5</v>
      </c>
      <c r="BU6">
        <f t="shared" si="0"/>
        <v>2.3222937585891025E-5</v>
      </c>
      <c r="BV6">
        <f t="shared" si="0"/>
        <v>2.3222937585891025E-5</v>
      </c>
      <c r="BW6">
        <f t="shared" si="0"/>
        <v>2.3222937585891025E-5</v>
      </c>
      <c r="BX6">
        <f t="shared" si="0"/>
        <v>2.3222937585891025E-5</v>
      </c>
      <c r="BY6">
        <f t="shared" si="0"/>
        <v>2.3222937585891025E-5</v>
      </c>
      <c r="BZ6">
        <f t="shared" si="0"/>
        <v>2.3222937585891025E-5</v>
      </c>
      <c r="CA6">
        <f t="shared" si="0"/>
        <v>2.3222937585891025E-5</v>
      </c>
      <c r="CB6">
        <f t="shared" si="0"/>
        <v>2.3222937585891025E-5</v>
      </c>
      <c r="CC6">
        <f t="shared" si="0"/>
        <v>2.322293758589102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3627106321733027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78239752950813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85302533745383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49612277348056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67818073558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44122341838923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17430629485648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84748224407081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99338209275975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14310184054219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3235171494088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50373583416278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68248142374947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87931167467336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093010371656455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25841723514331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44281893932797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265206980859946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275980555127667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293816899238617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16635761793563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20953881017892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32057117810120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403738420755741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35058418340099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37399434540465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374859174365051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394477662349468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08980593478124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217227873907503E-5</v>
      </c>
      <c r="AF7">
        <f t="shared" si="1"/>
        <v>2.4217227873907503E-5</v>
      </c>
      <c r="AG7">
        <f t="shared" si="0"/>
        <v>2.4217227873907503E-5</v>
      </c>
      <c r="AH7">
        <f t="shared" si="0"/>
        <v>2.4217227873907503E-5</v>
      </c>
      <c r="AI7">
        <f t="shared" si="0"/>
        <v>2.4217227873907503E-5</v>
      </c>
      <c r="AJ7">
        <f t="shared" si="0"/>
        <v>2.4217227873907503E-5</v>
      </c>
      <c r="AK7">
        <f t="shared" si="0"/>
        <v>2.4217227873907503E-5</v>
      </c>
      <c r="AL7">
        <f t="shared" si="0"/>
        <v>2.4217227873907503E-5</v>
      </c>
      <c r="AM7">
        <f t="shared" si="0"/>
        <v>2.4217227873907503E-5</v>
      </c>
      <c r="AN7">
        <f t="shared" si="0"/>
        <v>2.4217227873907503E-5</v>
      </c>
      <c r="AO7">
        <f t="shared" si="0"/>
        <v>2.4217227873907503E-5</v>
      </c>
      <c r="AP7">
        <f t="shared" si="0"/>
        <v>2.4217227873907503E-5</v>
      </c>
      <c r="AQ7">
        <f t="shared" si="0"/>
        <v>2.4217227873907503E-5</v>
      </c>
      <c r="AR7">
        <f t="shared" si="0"/>
        <v>2.4217227873907503E-5</v>
      </c>
      <c r="AS7">
        <f t="shared" si="0"/>
        <v>2.4217227873907503E-5</v>
      </c>
      <c r="AT7">
        <f t="shared" si="0"/>
        <v>2.4217227873907503E-5</v>
      </c>
      <c r="AU7">
        <f t="shared" si="0"/>
        <v>2.4217227873907503E-5</v>
      </c>
      <c r="AV7">
        <f t="shared" si="0"/>
        <v>2.4217227873907503E-5</v>
      </c>
      <c r="AW7">
        <f t="shared" si="0"/>
        <v>2.4217227873907503E-5</v>
      </c>
      <c r="AX7">
        <f t="shared" si="0"/>
        <v>2.4217227873907503E-5</v>
      </c>
      <c r="AY7">
        <f t="shared" si="0"/>
        <v>2.4217227873907503E-5</v>
      </c>
      <c r="AZ7">
        <f t="shared" si="0"/>
        <v>2.4217227873907503E-5</v>
      </c>
      <c r="BA7">
        <f t="shared" si="0"/>
        <v>2.4217227873907503E-5</v>
      </c>
      <c r="BB7">
        <f t="shared" si="0"/>
        <v>2.4217227873907503E-5</v>
      </c>
      <c r="BC7">
        <f t="shared" si="0"/>
        <v>2.4217227873907503E-5</v>
      </c>
      <c r="BD7">
        <f t="shared" si="0"/>
        <v>2.4217227873907503E-5</v>
      </c>
      <c r="BE7">
        <f t="shared" si="0"/>
        <v>2.4217227873907503E-5</v>
      </c>
      <c r="BF7">
        <f t="shared" ref="AG7:CC9" si="2">BE7</f>
        <v>2.4217227873907503E-5</v>
      </c>
      <c r="BG7">
        <f t="shared" si="2"/>
        <v>2.4217227873907503E-5</v>
      </c>
      <c r="BH7">
        <f t="shared" si="2"/>
        <v>2.4217227873907503E-5</v>
      </c>
      <c r="BI7">
        <f t="shared" si="2"/>
        <v>2.4217227873907503E-5</v>
      </c>
      <c r="BJ7">
        <f t="shared" si="2"/>
        <v>2.4217227873907503E-5</v>
      </c>
      <c r="BK7">
        <f t="shared" si="2"/>
        <v>2.4217227873907503E-5</v>
      </c>
      <c r="BL7">
        <f t="shared" si="2"/>
        <v>2.4217227873907503E-5</v>
      </c>
      <c r="BM7">
        <f t="shared" si="2"/>
        <v>2.4217227873907503E-5</v>
      </c>
      <c r="BN7">
        <f t="shared" si="2"/>
        <v>2.4217227873907503E-5</v>
      </c>
      <c r="BO7">
        <f t="shared" si="2"/>
        <v>2.4217227873907503E-5</v>
      </c>
      <c r="BP7">
        <f t="shared" si="2"/>
        <v>2.4217227873907503E-5</v>
      </c>
      <c r="BQ7">
        <f t="shared" si="2"/>
        <v>2.4217227873907503E-5</v>
      </c>
      <c r="BR7">
        <f t="shared" si="2"/>
        <v>2.4217227873907503E-5</v>
      </c>
      <c r="BS7">
        <f t="shared" si="2"/>
        <v>2.4217227873907503E-5</v>
      </c>
      <c r="BT7">
        <f t="shared" si="2"/>
        <v>2.4217227873907503E-5</v>
      </c>
      <c r="BU7">
        <f t="shared" si="2"/>
        <v>2.4217227873907503E-5</v>
      </c>
      <c r="BV7">
        <f t="shared" si="2"/>
        <v>2.4217227873907503E-5</v>
      </c>
      <c r="BW7">
        <f t="shared" si="2"/>
        <v>2.4217227873907503E-5</v>
      </c>
      <c r="BX7">
        <f t="shared" si="2"/>
        <v>2.4217227873907503E-5</v>
      </c>
      <c r="BY7">
        <f t="shared" si="2"/>
        <v>2.4217227873907503E-5</v>
      </c>
      <c r="BZ7">
        <f t="shared" si="2"/>
        <v>2.4217227873907503E-5</v>
      </c>
      <c r="CA7">
        <f t="shared" si="2"/>
        <v>2.4217227873907503E-5</v>
      </c>
      <c r="CB7">
        <f t="shared" si="2"/>
        <v>2.4217227873907503E-5</v>
      </c>
      <c r="CC7">
        <f t="shared" si="2"/>
        <v>2.421722787390750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3627106321733027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78239752950813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85302533745383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49612277348056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67818073558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44122341838923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17430629485648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84748224407081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99338209275975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14310184054219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3235171494088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50373583416278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68248142374947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87931167467336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093010371656455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25841723514331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44281893932797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265206980859946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275980555127667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293816899238617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16635761793563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20953881017892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32057117810120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403738420755741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35058418340099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37399434540465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374859174365051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394477662349468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08980593478124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217227873907503E-5</v>
      </c>
      <c r="AF8">
        <f t="shared" si="1"/>
        <v>2.4217227873907503E-5</v>
      </c>
      <c r="AG8">
        <f t="shared" si="2"/>
        <v>2.4217227873907503E-5</v>
      </c>
      <c r="AH8">
        <f t="shared" si="2"/>
        <v>2.4217227873907503E-5</v>
      </c>
      <c r="AI8">
        <f t="shared" si="2"/>
        <v>2.4217227873907503E-5</v>
      </c>
      <c r="AJ8">
        <f t="shared" si="2"/>
        <v>2.4217227873907503E-5</v>
      </c>
      <c r="AK8">
        <f t="shared" si="2"/>
        <v>2.4217227873907503E-5</v>
      </c>
      <c r="AL8">
        <f t="shared" si="2"/>
        <v>2.4217227873907503E-5</v>
      </c>
      <c r="AM8">
        <f t="shared" si="2"/>
        <v>2.4217227873907503E-5</v>
      </c>
      <c r="AN8">
        <f t="shared" si="2"/>
        <v>2.4217227873907503E-5</v>
      </c>
      <c r="AO8">
        <f t="shared" si="2"/>
        <v>2.4217227873907503E-5</v>
      </c>
      <c r="AP8">
        <f t="shared" si="2"/>
        <v>2.4217227873907503E-5</v>
      </c>
      <c r="AQ8">
        <f t="shared" si="2"/>
        <v>2.4217227873907503E-5</v>
      </c>
      <c r="AR8">
        <f t="shared" si="2"/>
        <v>2.4217227873907503E-5</v>
      </c>
      <c r="AS8">
        <f t="shared" si="2"/>
        <v>2.4217227873907503E-5</v>
      </c>
      <c r="AT8">
        <f t="shared" si="2"/>
        <v>2.4217227873907503E-5</v>
      </c>
      <c r="AU8">
        <f t="shared" si="2"/>
        <v>2.4217227873907503E-5</v>
      </c>
      <c r="AV8">
        <f t="shared" si="2"/>
        <v>2.4217227873907503E-5</v>
      </c>
      <c r="AW8">
        <f t="shared" si="2"/>
        <v>2.4217227873907503E-5</v>
      </c>
      <c r="AX8">
        <f t="shared" si="2"/>
        <v>2.4217227873907503E-5</v>
      </c>
      <c r="AY8">
        <f t="shared" si="2"/>
        <v>2.4217227873907503E-5</v>
      </c>
      <c r="AZ8">
        <f t="shared" si="2"/>
        <v>2.4217227873907503E-5</v>
      </c>
      <c r="BA8">
        <f t="shared" si="2"/>
        <v>2.4217227873907503E-5</v>
      </c>
      <c r="BB8">
        <f t="shared" si="2"/>
        <v>2.4217227873907503E-5</v>
      </c>
      <c r="BC8">
        <f t="shared" si="2"/>
        <v>2.4217227873907503E-5</v>
      </c>
      <c r="BD8">
        <f t="shared" si="2"/>
        <v>2.4217227873907503E-5</v>
      </c>
      <c r="BE8">
        <f t="shared" si="2"/>
        <v>2.4217227873907503E-5</v>
      </c>
      <c r="BF8">
        <f t="shared" si="2"/>
        <v>2.4217227873907503E-5</v>
      </c>
      <c r="BG8">
        <f t="shared" si="2"/>
        <v>2.4217227873907503E-5</v>
      </c>
      <c r="BH8">
        <f t="shared" si="2"/>
        <v>2.4217227873907503E-5</v>
      </c>
      <c r="BI8">
        <f t="shared" si="2"/>
        <v>2.4217227873907503E-5</v>
      </c>
      <c r="BJ8">
        <f t="shared" si="2"/>
        <v>2.4217227873907503E-5</v>
      </c>
      <c r="BK8">
        <f t="shared" si="2"/>
        <v>2.4217227873907503E-5</v>
      </c>
      <c r="BL8">
        <f t="shared" si="2"/>
        <v>2.4217227873907503E-5</v>
      </c>
      <c r="BM8">
        <f t="shared" si="2"/>
        <v>2.4217227873907503E-5</v>
      </c>
      <c r="BN8">
        <f t="shared" si="2"/>
        <v>2.4217227873907503E-5</v>
      </c>
      <c r="BO8">
        <f t="shared" si="2"/>
        <v>2.4217227873907503E-5</v>
      </c>
      <c r="BP8">
        <f t="shared" si="2"/>
        <v>2.4217227873907503E-5</v>
      </c>
      <c r="BQ8">
        <f t="shared" si="2"/>
        <v>2.4217227873907503E-5</v>
      </c>
      <c r="BR8">
        <f t="shared" si="2"/>
        <v>2.4217227873907503E-5</v>
      </c>
      <c r="BS8">
        <f t="shared" si="2"/>
        <v>2.4217227873907503E-5</v>
      </c>
      <c r="BT8">
        <f t="shared" si="2"/>
        <v>2.4217227873907503E-5</v>
      </c>
      <c r="BU8">
        <f t="shared" si="2"/>
        <v>2.4217227873907503E-5</v>
      </c>
      <c r="BV8">
        <f t="shared" si="2"/>
        <v>2.4217227873907503E-5</v>
      </c>
      <c r="BW8">
        <f t="shared" si="2"/>
        <v>2.4217227873907503E-5</v>
      </c>
      <c r="BX8">
        <f t="shared" si="2"/>
        <v>2.4217227873907503E-5</v>
      </c>
      <c r="BY8">
        <f t="shared" si="2"/>
        <v>2.4217227873907503E-5</v>
      </c>
      <c r="BZ8">
        <f t="shared" si="2"/>
        <v>2.4217227873907503E-5</v>
      </c>
      <c r="CA8">
        <f t="shared" si="2"/>
        <v>2.4217227873907503E-5</v>
      </c>
      <c r="CB8">
        <f t="shared" si="2"/>
        <v>2.4217227873907503E-5</v>
      </c>
      <c r="CC8">
        <f t="shared" si="2"/>
        <v>2.421722787390750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3627106321733027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78239752950813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85302533745383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49612277348056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67818073558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44122341838923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17430629485648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84748224407081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99338209275975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14310184054219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3235171494088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50373583416278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68248142374947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87931167467336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093010371656455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25841723514331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44281893932797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265206980859946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275980555127667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293816899238617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16635761793563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20953881017892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32057117810120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403738420755741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35058418340099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37399434540465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374859174365051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394477662349468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08980593478124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217227873907503E-5</v>
      </c>
      <c r="AF9">
        <f t="shared" si="1"/>
        <v>2.4217227873907503E-5</v>
      </c>
      <c r="AG9">
        <f t="shared" si="2"/>
        <v>2.4217227873907503E-5</v>
      </c>
      <c r="AH9">
        <f t="shared" si="2"/>
        <v>2.4217227873907503E-5</v>
      </c>
      <c r="AI9">
        <f t="shared" si="2"/>
        <v>2.4217227873907503E-5</v>
      </c>
      <c r="AJ9">
        <f t="shared" si="2"/>
        <v>2.4217227873907503E-5</v>
      </c>
      <c r="AK9">
        <f t="shared" si="2"/>
        <v>2.4217227873907503E-5</v>
      </c>
      <c r="AL9">
        <f t="shared" si="2"/>
        <v>2.4217227873907503E-5</v>
      </c>
      <c r="AM9">
        <f t="shared" si="2"/>
        <v>2.4217227873907503E-5</v>
      </c>
      <c r="AN9">
        <f t="shared" si="2"/>
        <v>2.4217227873907503E-5</v>
      </c>
      <c r="AO9">
        <f t="shared" si="2"/>
        <v>2.4217227873907503E-5</v>
      </c>
      <c r="AP9">
        <f t="shared" si="2"/>
        <v>2.4217227873907503E-5</v>
      </c>
      <c r="AQ9">
        <f t="shared" si="2"/>
        <v>2.4217227873907503E-5</v>
      </c>
      <c r="AR9">
        <f t="shared" si="2"/>
        <v>2.4217227873907503E-5</v>
      </c>
      <c r="AS9">
        <f t="shared" si="2"/>
        <v>2.4217227873907503E-5</v>
      </c>
      <c r="AT9">
        <f t="shared" si="2"/>
        <v>2.4217227873907503E-5</v>
      </c>
      <c r="AU9">
        <f t="shared" si="2"/>
        <v>2.4217227873907503E-5</v>
      </c>
      <c r="AV9">
        <f t="shared" si="2"/>
        <v>2.4217227873907503E-5</v>
      </c>
      <c r="AW9">
        <f t="shared" si="2"/>
        <v>2.4217227873907503E-5</v>
      </c>
      <c r="AX9">
        <f t="shared" si="2"/>
        <v>2.4217227873907503E-5</v>
      </c>
      <c r="AY9">
        <f t="shared" si="2"/>
        <v>2.4217227873907503E-5</v>
      </c>
      <c r="AZ9">
        <f t="shared" si="2"/>
        <v>2.4217227873907503E-5</v>
      </c>
      <c r="BA9">
        <f t="shared" si="2"/>
        <v>2.4217227873907503E-5</v>
      </c>
      <c r="BB9">
        <f t="shared" si="2"/>
        <v>2.4217227873907503E-5</v>
      </c>
      <c r="BC9">
        <f t="shared" si="2"/>
        <v>2.4217227873907503E-5</v>
      </c>
      <c r="BD9">
        <f t="shared" si="2"/>
        <v>2.4217227873907503E-5</v>
      </c>
      <c r="BE9">
        <f t="shared" si="2"/>
        <v>2.4217227873907503E-5</v>
      </c>
      <c r="BF9">
        <f t="shared" si="2"/>
        <v>2.4217227873907503E-5</v>
      </c>
      <c r="BG9">
        <f t="shared" si="2"/>
        <v>2.4217227873907503E-5</v>
      </c>
      <c r="BH9">
        <f t="shared" si="2"/>
        <v>2.4217227873907503E-5</v>
      </c>
      <c r="BI9">
        <f t="shared" si="2"/>
        <v>2.4217227873907503E-5</v>
      </c>
      <c r="BJ9">
        <f t="shared" si="2"/>
        <v>2.4217227873907503E-5</v>
      </c>
      <c r="BK9">
        <f t="shared" si="2"/>
        <v>2.4217227873907503E-5</v>
      </c>
      <c r="BL9">
        <f t="shared" si="2"/>
        <v>2.4217227873907503E-5</v>
      </c>
      <c r="BM9">
        <f t="shared" si="2"/>
        <v>2.4217227873907503E-5</v>
      </c>
      <c r="BN9">
        <f t="shared" si="2"/>
        <v>2.4217227873907503E-5</v>
      </c>
      <c r="BO9">
        <f t="shared" si="2"/>
        <v>2.4217227873907503E-5</v>
      </c>
      <c r="BP9">
        <f t="shared" si="2"/>
        <v>2.4217227873907503E-5</v>
      </c>
      <c r="BQ9">
        <f t="shared" si="2"/>
        <v>2.4217227873907503E-5</v>
      </c>
      <c r="BR9">
        <f t="shared" si="2"/>
        <v>2.4217227873907503E-5</v>
      </c>
      <c r="BS9">
        <f t="shared" si="2"/>
        <v>2.4217227873907503E-5</v>
      </c>
      <c r="BT9">
        <f t="shared" si="2"/>
        <v>2.4217227873907503E-5</v>
      </c>
      <c r="BU9">
        <f t="shared" si="2"/>
        <v>2.4217227873907503E-5</v>
      </c>
      <c r="BV9">
        <f t="shared" si="2"/>
        <v>2.4217227873907503E-5</v>
      </c>
      <c r="BW9">
        <f t="shared" si="2"/>
        <v>2.4217227873907503E-5</v>
      </c>
      <c r="BX9">
        <f t="shared" si="2"/>
        <v>2.4217227873907503E-5</v>
      </c>
      <c r="BY9">
        <f t="shared" si="2"/>
        <v>2.4217227873907503E-5</v>
      </c>
      <c r="BZ9">
        <f t="shared" si="2"/>
        <v>2.4217227873907503E-5</v>
      </c>
      <c r="CA9">
        <f t="shared" si="2"/>
        <v>2.4217227873907503E-5</v>
      </c>
      <c r="CB9">
        <f t="shared" si="2"/>
        <v>2.4217227873907503E-5</v>
      </c>
      <c r="CC9">
        <f t="shared" si="2"/>
        <v>2.4217227873907503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88642071520832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00588086247174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443814092900632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75696671891790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07504783335134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24486737006210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80075658048894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73088482907697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84274558264842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10991573510876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44810435999660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87226537273129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33904915398982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71609161805340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93096515259372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06076347479677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21810389683147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5213878392015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5174644293021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77714029450379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97599241340480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057116488564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0516066822339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00575170525181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05334458843624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04800510681642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0796062821598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16071352290022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1481134553685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110841061323936E-5</v>
      </c>
      <c r="AF2">
        <f>AE2</f>
        <v>2.3110841061323936E-5</v>
      </c>
      <c r="AG2">
        <f t="shared" ref="AG2:CC7" si="0">AF2</f>
        <v>2.3110841061323936E-5</v>
      </c>
      <c r="AH2">
        <f t="shared" si="0"/>
        <v>2.3110841061323936E-5</v>
      </c>
      <c r="AI2">
        <f t="shared" si="0"/>
        <v>2.3110841061323936E-5</v>
      </c>
      <c r="AJ2">
        <f t="shared" si="0"/>
        <v>2.3110841061323936E-5</v>
      </c>
      <c r="AK2">
        <f t="shared" si="0"/>
        <v>2.3110841061323936E-5</v>
      </c>
      <c r="AL2">
        <f t="shared" si="0"/>
        <v>2.3110841061323936E-5</v>
      </c>
      <c r="AM2">
        <f t="shared" si="0"/>
        <v>2.3110841061323936E-5</v>
      </c>
      <c r="AN2">
        <f t="shared" si="0"/>
        <v>2.3110841061323936E-5</v>
      </c>
      <c r="AO2">
        <f t="shared" si="0"/>
        <v>2.3110841061323936E-5</v>
      </c>
      <c r="AP2">
        <f t="shared" si="0"/>
        <v>2.3110841061323936E-5</v>
      </c>
      <c r="AQ2">
        <f t="shared" si="0"/>
        <v>2.3110841061323936E-5</v>
      </c>
      <c r="AR2">
        <f t="shared" si="0"/>
        <v>2.3110841061323936E-5</v>
      </c>
      <c r="AS2">
        <f t="shared" si="0"/>
        <v>2.3110841061323936E-5</v>
      </c>
      <c r="AT2">
        <f t="shared" si="0"/>
        <v>2.3110841061323936E-5</v>
      </c>
      <c r="AU2">
        <f t="shared" si="0"/>
        <v>2.3110841061323936E-5</v>
      </c>
      <c r="AV2">
        <f t="shared" si="0"/>
        <v>2.3110841061323936E-5</v>
      </c>
      <c r="AW2">
        <f t="shared" si="0"/>
        <v>2.3110841061323936E-5</v>
      </c>
      <c r="AX2">
        <f t="shared" si="0"/>
        <v>2.3110841061323936E-5</v>
      </c>
      <c r="AY2">
        <f t="shared" si="0"/>
        <v>2.3110841061323936E-5</v>
      </c>
      <c r="AZ2">
        <f t="shared" si="0"/>
        <v>2.3110841061323936E-5</v>
      </c>
      <c r="BA2">
        <f t="shared" si="0"/>
        <v>2.3110841061323936E-5</v>
      </c>
      <c r="BB2">
        <f t="shared" si="0"/>
        <v>2.3110841061323936E-5</v>
      </c>
      <c r="BC2">
        <f t="shared" si="0"/>
        <v>2.3110841061323936E-5</v>
      </c>
      <c r="BD2">
        <f t="shared" si="0"/>
        <v>2.3110841061323936E-5</v>
      </c>
      <c r="BE2">
        <f t="shared" si="0"/>
        <v>2.3110841061323936E-5</v>
      </c>
      <c r="BF2">
        <f t="shared" si="0"/>
        <v>2.3110841061323936E-5</v>
      </c>
      <c r="BG2">
        <f t="shared" si="0"/>
        <v>2.3110841061323936E-5</v>
      </c>
      <c r="BH2">
        <f t="shared" si="0"/>
        <v>2.3110841061323936E-5</v>
      </c>
      <c r="BI2">
        <f t="shared" si="0"/>
        <v>2.3110841061323936E-5</v>
      </c>
      <c r="BJ2">
        <f t="shared" si="0"/>
        <v>2.3110841061323936E-5</v>
      </c>
      <c r="BK2">
        <f t="shared" si="0"/>
        <v>2.3110841061323936E-5</v>
      </c>
      <c r="BL2">
        <f t="shared" si="0"/>
        <v>2.3110841061323936E-5</v>
      </c>
      <c r="BM2">
        <f t="shared" si="0"/>
        <v>2.3110841061323936E-5</v>
      </c>
      <c r="BN2">
        <f t="shared" si="0"/>
        <v>2.3110841061323936E-5</v>
      </c>
      <c r="BO2">
        <f t="shared" si="0"/>
        <v>2.3110841061323936E-5</v>
      </c>
      <c r="BP2">
        <f t="shared" si="0"/>
        <v>2.3110841061323936E-5</v>
      </c>
      <c r="BQ2">
        <f t="shared" si="0"/>
        <v>2.3110841061323936E-5</v>
      </c>
      <c r="BR2">
        <f t="shared" si="0"/>
        <v>2.3110841061323936E-5</v>
      </c>
      <c r="BS2">
        <f t="shared" si="0"/>
        <v>2.3110841061323936E-5</v>
      </c>
      <c r="BT2">
        <f t="shared" si="0"/>
        <v>2.3110841061323936E-5</v>
      </c>
      <c r="BU2">
        <f t="shared" si="0"/>
        <v>2.3110841061323936E-5</v>
      </c>
      <c r="BV2">
        <f t="shared" si="0"/>
        <v>2.3110841061323936E-5</v>
      </c>
      <c r="BW2">
        <f t="shared" si="0"/>
        <v>2.3110841061323936E-5</v>
      </c>
      <c r="BX2">
        <f t="shared" si="0"/>
        <v>2.3110841061323936E-5</v>
      </c>
      <c r="BY2">
        <f t="shared" si="0"/>
        <v>2.3110841061323936E-5</v>
      </c>
      <c r="BZ2">
        <f t="shared" si="0"/>
        <v>2.3110841061323936E-5</v>
      </c>
      <c r="CA2">
        <f t="shared" si="0"/>
        <v>2.3110841061323936E-5</v>
      </c>
      <c r="CB2">
        <f t="shared" si="0"/>
        <v>2.3110841061323936E-5</v>
      </c>
      <c r="CC2">
        <f t="shared" si="0"/>
        <v>2.311084106132393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9122020932206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03093607440654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36434258357265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17291642653521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86558423442868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87028955117380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15828700232150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8417556703497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7548053278847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86810631010984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10842937299245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6814684307877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909676634874361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156378477951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59973989734104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79154585326925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9773704185902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26852985551885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3390889470326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57431211196650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78632237755634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90633686388516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9381219486753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9124847500165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9418595397883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9330897381592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94700767475818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00218849276237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9923465844401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951132718072363E-5</v>
      </c>
      <c r="AF3">
        <f t="shared" ref="AF3:AU9" si="1">AE3</f>
        <v>2.3951132718072363E-5</v>
      </c>
      <c r="AG3">
        <f t="shared" si="1"/>
        <v>2.3951132718072363E-5</v>
      </c>
      <c r="AH3">
        <f t="shared" si="1"/>
        <v>2.3951132718072363E-5</v>
      </c>
      <c r="AI3">
        <f t="shared" si="1"/>
        <v>2.3951132718072363E-5</v>
      </c>
      <c r="AJ3">
        <f t="shared" si="1"/>
        <v>2.3951132718072363E-5</v>
      </c>
      <c r="AK3">
        <f t="shared" si="1"/>
        <v>2.3951132718072363E-5</v>
      </c>
      <c r="AL3">
        <f t="shared" si="1"/>
        <v>2.3951132718072363E-5</v>
      </c>
      <c r="AM3">
        <f t="shared" si="1"/>
        <v>2.3951132718072363E-5</v>
      </c>
      <c r="AN3">
        <f t="shared" si="1"/>
        <v>2.3951132718072363E-5</v>
      </c>
      <c r="AO3">
        <f t="shared" si="1"/>
        <v>2.3951132718072363E-5</v>
      </c>
      <c r="AP3">
        <f t="shared" si="1"/>
        <v>2.3951132718072363E-5</v>
      </c>
      <c r="AQ3">
        <f t="shared" si="1"/>
        <v>2.3951132718072363E-5</v>
      </c>
      <c r="AR3">
        <f t="shared" si="1"/>
        <v>2.3951132718072363E-5</v>
      </c>
      <c r="AS3">
        <f t="shared" si="1"/>
        <v>2.3951132718072363E-5</v>
      </c>
      <c r="AT3">
        <f t="shared" si="1"/>
        <v>2.3951132718072363E-5</v>
      </c>
      <c r="AU3">
        <f t="shared" si="1"/>
        <v>2.3951132718072363E-5</v>
      </c>
      <c r="AV3">
        <f t="shared" si="0"/>
        <v>2.3951132718072363E-5</v>
      </c>
      <c r="AW3">
        <f t="shared" si="0"/>
        <v>2.3951132718072363E-5</v>
      </c>
      <c r="AX3">
        <f t="shared" si="0"/>
        <v>2.3951132718072363E-5</v>
      </c>
      <c r="AY3">
        <f t="shared" si="0"/>
        <v>2.3951132718072363E-5</v>
      </c>
      <c r="AZ3">
        <f t="shared" si="0"/>
        <v>2.3951132718072363E-5</v>
      </c>
      <c r="BA3">
        <f t="shared" si="0"/>
        <v>2.3951132718072363E-5</v>
      </c>
      <c r="BB3">
        <f t="shared" si="0"/>
        <v>2.3951132718072363E-5</v>
      </c>
      <c r="BC3">
        <f t="shared" si="0"/>
        <v>2.3951132718072363E-5</v>
      </c>
      <c r="BD3">
        <f t="shared" si="0"/>
        <v>2.3951132718072363E-5</v>
      </c>
      <c r="BE3">
        <f t="shared" si="0"/>
        <v>2.3951132718072363E-5</v>
      </c>
      <c r="BF3">
        <f t="shared" si="0"/>
        <v>2.3951132718072363E-5</v>
      </c>
      <c r="BG3">
        <f t="shared" si="0"/>
        <v>2.3951132718072363E-5</v>
      </c>
      <c r="BH3">
        <f t="shared" si="0"/>
        <v>2.3951132718072363E-5</v>
      </c>
      <c r="BI3">
        <f t="shared" si="0"/>
        <v>2.3951132718072363E-5</v>
      </c>
      <c r="BJ3">
        <f t="shared" si="0"/>
        <v>2.3951132718072363E-5</v>
      </c>
      <c r="BK3">
        <f t="shared" si="0"/>
        <v>2.3951132718072363E-5</v>
      </c>
      <c r="BL3">
        <f t="shared" si="0"/>
        <v>2.3951132718072363E-5</v>
      </c>
      <c r="BM3">
        <f t="shared" si="0"/>
        <v>2.3951132718072363E-5</v>
      </c>
      <c r="BN3">
        <f t="shared" si="0"/>
        <v>2.3951132718072363E-5</v>
      </c>
      <c r="BO3">
        <f t="shared" si="0"/>
        <v>2.3951132718072363E-5</v>
      </c>
      <c r="BP3">
        <f t="shared" si="0"/>
        <v>2.3951132718072363E-5</v>
      </c>
      <c r="BQ3">
        <f t="shared" si="0"/>
        <v>2.3951132718072363E-5</v>
      </c>
      <c r="BR3">
        <f t="shared" si="0"/>
        <v>2.3951132718072363E-5</v>
      </c>
      <c r="BS3">
        <f t="shared" si="0"/>
        <v>2.3951132718072363E-5</v>
      </c>
      <c r="BT3">
        <f t="shared" si="0"/>
        <v>2.3951132718072363E-5</v>
      </c>
      <c r="BU3">
        <f t="shared" si="0"/>
        <v>2.3951132718072363E-5</v>
      </c>
      <c r="BV3">
        <f t="shared" si="0"/>
        <v>2.3951132718072363E-5</v>
      </c>
      <c r="BW3">
        <f t="shared" si="0"/>
        <v>2.3951132718072363E-5</v>
      </c>
      <c r="BX3">
        <f t="shared" si="0"/>
        <v>2.3951132718072363E-5</v>
      </c>
      <c r="BY3">
        <f t="shared" si="0"/>
        <v>2.3951132718072363E-5</v>
      </c>
      <c r="BZ3">
        <f t="shared" si="0"/>
        <v>2.3951132718072363E-5</v>
      </c>
      <c r="CA3">
        <f t="shared" si="0"/>
        <v>2.3951132718072363E-5</v>
      </c>
      <c r="CB3">
        <f t="shared" si="0"/>
        <v>2.3951132718072363E-5</v>
      </c>
      <c r="CC3">
        <f t="shared" si="0"/>
        <v>2.395113271807236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318522349662323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15483320505954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38360778553437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412204937816259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295739809485028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176339711032992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079977105731124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024826006183892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003898737206862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013445449983479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044643160472063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094879586998280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158733993521820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222614191674141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273805396943142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312159600550009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346333508687227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390390202339748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411807707654777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446682972242874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480848673952751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505135791056559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517496038368465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520418210370444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526772427520680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529100512800582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532961148386227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541582293393571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54412061952627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5421450198397413E-5</v>
      </c>
      <c r="AF4">
        <f t="shared" si="1"/>
        <v>3.5421450198397413E-5</v>
      </c>
      <c r="AG4">
        <f t="shared" si="0"/>
        <v>3.5421450198397413E-5</v>
      </c>
      <c r="AH4">
        <f t="shared" si="0"/>
        <v>3.5421450198397413E-5</v>
      </c>
      <c r="AI4">
        <f t="shared" si="0"/>
        <v>3.5421450198397413E-5</v>
      </c>
      <c r="AJ4">
        <f t="shared" si="0"/>
        <v>3.5421450198397413E-5</v>
      </c>
      <c r="AK4">
        <f t="shared" si="0"/>
        <v>3.5421450198397413E-5</v>
      </c>
      <c r="AL4">
        <f t="shared" si="0"/>
        <v>3.5421450198397413E-5</v>
      </c>
      <c r="AM4">
        <f t="shared" si="0"/>
        <v>3.5421450198397413E-5</v>
      </c>
      <c r="AN4">
        <f t="shared" si="0"/>
        <v>3.5421450198397413E-5</v>
      </c>
      <c r="AO4">
        <f t="shared" si="0"/>
        <v>3.5421450198397413E-5</v>
      </c>
      <c r="AP4">
        <f t="shared" si="0"/>
        <v>3.5421450198397413E-5</v>
      </c>
      <c r="AQ4">
        <f t="shared" si="0"/>
        <v>3.5421450198397413E-5</v>
      </c>
      <c r="AR4">
        <f t="shared" si="0"/>
        <v>3.5421450198397413E-5</v>
      </c>
      <c r="AS4">
        <f t="shared" si="0"/>
        <v>3.5421450198397413E-5</v>
      </c>
      <c r="AT4">
        <f t="shared" si="0"/>
        <v>3.5421450198397413E-5</v>
      </c>
      <c r="AU4">
        <f t="shared" si="0"/>
        <v>3.5421450198397413E-5</v>
      </c>
      <c r="AV4">
        <f t="shared" si="0"/>
        <v>3.5421450198397413E-5</v>
      </c>
      <c r="AW4">
        <f t="shared" si="0"/>
        <v>3.5421450198397413E-5</v>
      </c>
      <c r="AX4">
        <f t="shared" si="0"/>
        <v>3.5421450198397413E-5</v>
      </c>
      <c r="AY4">
        <f t="shared" si="0"/>
        <v>3.5421450198397413E-5</v>
      </c>
      <c r="AZ4">
        <f t="shared" si="0"/>
        <v>3.5421450198397413E-5</v>
      </c>
      <c r="BA4">
        <f t="shared" si="0"/>
        <v>3.5421450198397413E-5</v>
      </c>
      <c r="BB4">
        <f t="shared" si="0"/>
        <v>3.5421450198397413E-5</v>
      </c>
      <c r="BC4">
        <f t="shared" si="0"/>
        <v>3.5421450198397413E-5</v>
      </c>
      <c r="BD4">
        <f t="shared" si="0"/>
        <v>3.5421450198397413E-5</v>
      </c>
      <c r="BE4">
        <f t="shared" si="0"/>
        <v>3.5421450198397413E-5</v>
      </c>
      <c r="BF4">
        <f t="shared" si="0"/>
        <v>3.5421450198397413E-5</v>
      </c>
      <c r="BG4">
        <f t="shared" si="0"/>
        <v>3.5421450198397413E-5</v>
      </c>
      <c r="BH4">
        <f t="shared" si="0"/>
        <v>3.5421450198397413E-5</v>
      </c>
      <c r="BI4">
        <f t="shared" si="0"/>
        <v>3.5421450198397413E-5</v>
      </c>
      <c r="BJ4">
        <f t="shared" si="0"/>
        <v>3.5421450198397413E-5</v>
      </c>
      <c r="BK4">
        <f t="shared" si="0"/>
        <v>3.5421450198397413E-5</v>
      </c>
      <c r="BL4">
        <f t="shared" si="0"/>
        <v>3.5421450198397413E-5</v>
      </c>
      <c r="BM4">
        <f t="shared" si="0"/>
        <v>3.5421450198397413E-5</v>
      </c>
      <c r="BN4">
        <f t="shared" si="0"/>
        <v>3.5421450198397413E-5</v>
      </c>
      <c r="BO4">
        <f t="shared" si="0"/>
        <v>3.5421450198397413E-5</v>
      </c>
      <c r="BP4">
        <f t="shared" si="0"/>
        <v>3.5421450198397413E-5</v>
      </c>
      <c r="BQ4">
        <f t="shared" si="0"/>
        <v>3.5421450198397413E-5</v>
      </c>
      <c r="BR4">
        <f t="shared" si="0"/>
        <v>3.5421450198397413E-5</v>
      </c>
      <c r="BS4">
        <f t="shared" si="0"/>
        <v>3.5421450198397413E-5</v>
      </c>
      <c r="BT4">
        <f t="shared" si="0"/>
        <v>3.5421450198397413E-5</v>
      </c>
      <c r="BU4">
        <f t="shared" si="0"/>
        <v>3.5421450198397413E-5</v>
      </c>
      <c r="BV4">
        <f t="shared" si="0"/>
        <v>3.5421450198397413E-5</v>
      </c>
      <c r="BW4">
        <f t="shared" si="0"/>
        <v>3.5421450198397413E-5</v>
      </c>
      <c r="BX4">
        <f t="shared" si="0"/>
        <v>3.5421450198397413E-5</v>
      </c>
      <c r="BY4">
        <f t="shared" si="0"/>
        <v>3.5421450198397413E-5</v>
      </c>
      <c r="BZ4">
        <f t="shared" si="0"/>
        <v>3.5421450198397413E-5</v>
      </c>
      <c r="CA4">
        <f t="shared" si="0"/>
        <v>3.5421450198397413E-5</v>
      </c>
      <c r="CB4">
        <f t="shared" si="0"/>
        <v>3.5421450198397413E-5</v>
      </c>
      <c r="CC4">
        <f t="shared" si="0"/>
        <v>3.542145019839741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5489458667749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15093544421903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23291441554020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67484086800684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01556009260224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12871502900516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64163392116352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536423628423271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62441754616694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86983338816114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19267777329559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60128762349515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05617162515671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43406973795693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65946066742667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79641662290369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95117543034613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24012480254469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25618420390247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4976313386702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69578225067195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78481089276801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78680283702319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74482259186980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7857465392673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78200874735969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81016283792355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88571049988584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87833718998337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843180532451032E-5</v>
      </c>
      <c r="AF5">
        <f t="shared" si="1"/>
        <v>2.0843180532451032E-5</v>
      </c>
      <c r="AG5">
        <f t="shared" si="0"/>
        <v>2.0843180532451032E-5</v>
      </c>
      <c r="AH5">
        <f t="shared" si="0"/>
        <v>2.0843180532451032E-5</v>
      </c>
      <c r="AI5">
        <f t="shared" si="0"/>
        <v>2.0843180532451032E-5</v>
      </c>
      <c r="AJ5">
        <f t="shared" si="0"/>
        <v>2.0843180532451032E-5</v>
      </c>
      <c r="AK5">
        <f t="shared" si="0"/>
        <v>2.0843180532451032E-5</v>
      </c>
      <c r="AL5">
        <f t="shared" si="0"/>
        <v>2.0843180532451032E-5</v>
      </c>
      <c r="AM5">
        <f t="shared" si="0"/>
        <v>2.0843180532451032E-5</v>
      </c>
      <c r="AN5">
        <f t="shared" si="0"/>
        <v>2.0843180532451032E-5</v>
      </c>
      <c r="AO5">
        <f t="shared" si="0"/>
        <v>2.0843180532451032E-5</v>
      </c>
      <c r="AP5">
        <f t="shared" si="0"/>
        <v>2.0843180532451032E-5</v>
      </c>
      <c r="AQ5">
        <f t="shared" si="0"/>
        <v>2.0843180532451032E-5</v>
      </c>
      <c r="AR5">
        <f t="shared" si="0"/>
        <v>2.0843180532451032E-5</v>
      </c>
      <c r="AS5">
        <f t="shared" si="0"/>
        <v>2.0843180532451032E-5</v>
      </c>
      <c r="AT5">
        <f t="shared" si="0"/>
        <v>2.0843180532451032E-5</v>
      </c>
      <c r="AU5">
        <f t="shared" si="0"/>
        <v>2.0843180532451032E-5</v>
      </c>
      <c r="AV5">
        <f t="shared" si="0"/>
        <v>2.0843180532451032E-5</v>
      </c>
      <c r="AW5">
        <f t="shared" si="0"/>
        <v>2.0843180532451032E-5</v>
      </c>
      <c r="AX5">
        <f t="shared" si="0"/>
        <v>2.0843180532451032E-5</v>
      </c>
      <c r="AY5">
        <f t="shared" si="0"/>
        <v>2.0843180532451032E-5</v>
      </c>
      <c r="AZ5">
        <f t="shared" si="0"/>
        <v>2.0843180532451032E-5</v>
      </c>
      <c r="BA5">
        <f t="shared" si="0"/>
        <v>2.0843180532451032E-5</v>
      </c>
      <c r="BB5">
        <f t="shared" si="0"/>
        <v>2.0843180532451032E-5</v>
      </c>
      <c r="BC5">
        <f t="shared" si="0"/>
        <v>2.0843180532451032E-5</v>
      </c>
      <c r="BD5">
        <f t="shared" si="0"/>
        <v>2.0843180532451032E-5</v>
      </c>
      <c r="BE5">
        <f t="shared" si="0"/>
        <v>2.0843180532451032E-5</v>
      </c>
      <c r="BF5">
        <f t="shared" si="0"/>
        <v>2.0843180532451032E-5</v>
      </c>
      <c r="BG5">
        <f t="shared" si="0"/>
        <v>2.0843180532451032E-5</v>
      </c>
      <c r="BH5">
        <f t="shared" si="0"/>
        <v>2.0843180532451032E-5</v>
      </c>
      <c r="BI5">
        <f t="shared" si="0"/>
        <v>2.0843180532451032E-5</v>
      </c>
      <c r="BJ5">
        <f t="shared" si="0"/>
        <v>2.0843180532451032E-5</v>
      </c>
      <c r="BK5">
        <f t="shared" si="0"/>
        <v>2.0843180532451032E-5</v>
      </c>
      <c r="BL5">
        <f t="shared" si="0"/>
        <v>2.0843180532451032E-5</v>
      </c>
      <c r="BM5">
        <f t="shared" si="0"/>
        <v>2.0843180532451032E-5</v>
      </c>
      <c r="BN5">
        <f t="shared" si="0"/>
        <v>2.0843180532451032E-5</v>
      </c>
      <c r="BO5">
        <f t="shared" si="0"/>
        <v>2.0843180532451032E-5</v>
      </c>
      <c r="BP5">
        <f t="shared" si="0"/>
        <v>2.0843180532451032E-5</v>
      </c>
      <c r="BQ5">
        <f t="shared" si="0"/>
        <v>2.0843180532451032E-5</v>
      </c>
      <c r="BR5">
        <f t="shared" si="0"/>
        <v>2.0843180532451032E-5</v>
      </c>
      <c r="BS5">
        <f t="shared" si="0"/>
        <v>2.0843180532451032E-5</v>
      </c>
      <c r="BT5">
        <f t="shared" si="0"/>
        <v>2.0843180532451032E-5</v>
      </c>
      <c r="BU5">
        <f t="shared" si="0"/>
        <v>2.0843180532451032E-5</v>
      </c>
      <c r="BV5">
        <f t="shared" si="0"/>
        <v>2.0843180532451032E-5</v>
      </c>
      <c r="BW5">
        <f t="shared" si="0"/>
        <v>2.0843180532451032E-5</v>
      </c>
      <c r="BX5">
        <f t="shared" si="0"/>
        <v>2.0843180532451032E-5</v>
      </c>
      <c r="BY5">
        <f t="shared" si="0"/>
        <v>2.0843180532451032E-5</v>
      </c>
      <c r="BZ5">
        <f t="shared" si="0"/>
        <v>2.0843180532451032E-5</v>
      </c>
      <c r="CA5">
        <f t="shared" si="0"/>
        <v>2.0843180532451032E-5</v>
      </c>
      <c r="CB5">
        <f t="shared" si="0"/>
        <v>2.0843180532451032E-5</v>
      </c>
      <c r="CC5">
        <f t="shared" si="0"/>
        <v>2.084318053245103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9122020932206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33494542494026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0419043291610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40158786208399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8336823964551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58401524638185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92559418757906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81127625217420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96463990719050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34533421538411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83577994689060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4585495517748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15414306877917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7265713977049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0592304310654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2612405620224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5023652310361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96639634368320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96886797564307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3661825215885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67831032995723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80950628068032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80386900023575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7332146187647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8053503464316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79789929170785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84636147418481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97222457860278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95468520636090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896736576158782E-5</v>
      </c>
      <c r="AF6">
        <f t="shared" si="1"/>
        <v>2.2896736576158782E-5</v>
      </c>
      <c r="AG6">
        <f t="shared" si="0"/>
        <v>2.2896736576158782E-5</v>
      </c>
      <c r="AH6">
        <f t="shared" si="0"/>
        <v>2.2896736576158782E-5</v>
      </c>
      <c r="AI6">
        <f t="shared" si="0"/>
        <v>2.2896736576158782E-5</v>
      </c>
      <c r="AJ6">
        <f t="shared" si="0"/>
        <v>2.2896736576158782E-5</v>
      </c>
      <c r="AK6">
        <f t="shared" si="0"/>
        <v>2.2896736576158782E-5</v>
      </c>
      <c r="AL6">
        <f t="shared" si="0"/>
        <v>2.2896736576158782E-5</v>
      </c>
      <c r="AM6">
        <f t="shared" si="0"/>
        <v>2.2896736576158782E-5</v>
      </c>
      <c r="AN6">
        <f t="shared" si="0"/>
        <v>2.2896736576158782E-5</v>
      </c>
      <c r="AO6">
        <f t="shared" si="0"/>
        <v>2.2896736576158782E-5</v>
      </c>
      <c r="AP6">
        <f t="shared" si="0"/>
        <v>2.2896736576158782E-5</v>
      </c>
      <c r="AQ6">
        <f t="shared" si="0"/>
        <v>2.2896736576158782E-5</v>
      </c>
      <c r="AR6">
        <f t="shared" si="0"/>
        <v>2.2896736576158782E-5</v>
      </c>
      <c r="AS6">
        <f t="shared" si="0"/>
        <v>2.2896736576158782E-5</v>
      </c>
      <c r="AT6">
        <f t="shared" si="0"/>
        <v>2.2896736576158782E-5</v>
      </c>
      <c r="AU6">
        <f t="shared" si="0"/>
        <v>2.2896736576158782E-5</v>
      </c>
      <c r="AV6">
        <f t="shared" si="0"/>
        <v>2.2896736576158782E-5</v>
      </c>
      <c r="AW6">
        <f t="shared" si="0"/>
        <v>2.2896736576158782E-5</v>
      </c>
      <c r="AX6">
        <f t="shared" si="0"/>
        <v>2.2896736576158782E-5</v>
      </c>
      <c r="AY6">
        <f t="shared" si="0"/>
        <v>2.2896736576158782E-5</v>
      </c>
      <c r="AZ6">
        <f t="shared" si="0"/>
        <v>2.2896736576158782E-5</v>
      </c>
      <c r="BA6">
        <f t="shared" si="0"/>
        <v>2.2896736576158782E-5</v>
      </c>
      <c r="BB6">
        <f t="shared" si="0"/>
        <v>2.2896736576158782E-5</v>
      </c>
      <c r="BC6">
        <f t="shared" si="0"/>
        <v>2.2896736576158782E-5</v>
      </c>
      <c r="BD6">
        <f t="shared" si="0"/>
        <v>2.2896736576158782E-5</v>
      </c>
      <c r="BE6">
        <f t="shared" si="0"/>
        <v>2.2896736576158782E-5</v>
      </c>
      <c r="BF6">
        <f t="shared" si="0"/>
        <v>2.2896736576158782E-5</v>
      </c>
      <c r="BG6">
        <f t="shared" si="0"/>
        <v>2.2896736576158782E-5</v>
      </c>
      <c r="BH6">
        <f t="shared" si="0"/>
        <v>2.2896736576158782E-5</v>
      </c>
      <c r="BI6">
        <f t="shared" si="0"/>
        <v>2.2896736576158782E-5</v>
      </c>
      <c r="BJ6">
        <f t="shared" si="0"/>
        <v>2.2896736576158782E-5</v>
      </c>
      <c r="BK6">
        <f t="shared" si="0"/>
        <v>2.2896736576158782E-5</v>
      </c>
      <c r="BL6">
        <f t="shared" si="0"/>
        <v>2.2896736576158782E-5</v>
      </c>
      <c r="BM6">
        <f t="shared" si="0"/>
        <v>2.2896736576158782E-5</v>
      </c>
      <c r="BN6">
        <f t="shared" si="0"/>
        <v>2.2896736576158782E-5</v>
      </c>
      <c r="BO6">
        <f t="shared" si="0"/>
        <v>2.2896736576158782E-5</v>
      </c>
      <c r="BP6">
        <f t="shared" si="0"/>
        <v>2.2896736576158782E-5</v>
      </c>
      <c r="BQ6">
        <f t="shared" si="0"/>
        <v>2.2896736576158782E-5</v>
      </c>
      <c r="BR6">
        <f t="shared" si="0"/>
        <v>2.2896736576158782E-5</v>
      </c>
      <c r="BS6">
        <f t="shared" si="0"/>
        <v>2.2896736576158782E-5</v>
      </c>
      <c r="BT6">
        <f t="shared" si="0"/>
        <v>2.2896736576158782E-5</v>
      </c>
      <c r="BU6">
        <f t="shared" si="0"/>
        <v>2.2896736576158782E-5</v>
      </c>
      <c r="BV6">
        <f t="shared" si="0"/>
        <v>2.2896736576158782E-5</v>
      </c>
      <c r="BW6">
        <f t="shared" si="0"/>
        <v>2.2896736576158782E-5</v>
      </c>
      <c r="BX6">
        <f t="shared" si="0"/>
        <v>2.2896736576158782E-5</v>
      </c>
      <c r="BY6">
        <f t="shared" si="0"/>
        <v>2.2896736576158782E-5</v>
      </c>
      <c r="BZ6">
        <f t="shared" si="0"/>
        <v>2.2896736576158782E-5</v>
      </c>
      <c r="CA6">
        <f t="shared" si="0"/>
        <v>2.2896736576158782E-5</v>
      </c>
      <c r="CB6">
        <f t="shared" si="0"/>
        <v>2.2896736576158782E-5</v>
      </c>
      <c r="CC6">
        <f t="shared" si="0"/>
        <v>2.289673657615878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9122020932206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03093607440654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36434258357265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17291642653521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86558423442868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87028955117380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15828700232150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8417556703497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7548053278847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86810631010984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10842937299245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6814684307877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909676634874361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156378477951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59973989734104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79154585326925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9773704185902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26852985551885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3390889470326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57431211196650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78632237755634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90633686388516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9381219486753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9124847500165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9418595397883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9330897381592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94700767475818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00218849276237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9923465844401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951132718072363E-5</v>
      </c>
      <c r="AF7">
        <f t="shared" si="1"/>
        <v>2.3951132718072363E-5</v>
      </c>
      <c r="AG7">
        <f t="shared" si="0"/>
        <v>2.3951132718072363E-5</v>
      </c>
      <c r="AH7">
        <f t="shared" si="0"/>
        <v>2.3951132718072363E-5</v>
      </c>
      <c r="AI7">
        <f t="shared" si="0"/>
        <v>2.3951132718072363E-5</v>
      </c>
      <c r="AJ7">
        <f t="shared" si="0"/>
        <v>2.3951132718072363E-5</v>
      </c>
      <c r="AK7">
        <f t="shared" si="0"/>
        <v>2.3951132718072363E-5</v>
      </c>
      <c r="AL7">
        <f t="shared" si="0"/>
        <v>2.3951132718072363E-5</v>
      </c>
      <c r="AM7">
        <f t="shared" si="0"/>
        <v>2.3951132718072363E-5</v>
      </c>
      <c r="AN7">
        <f t="shared" si="0"/>
        <v>2.3951132718072363E-5</v>
      </c>
      <c r="AO7">
        <f t="shared" si="0"/>
        <v>2.3951132718072363E-5</v>
      </c>
      <c r="AP7">
        <f t="shared" si="0"/>
        <v>2.3951132718072363E-5</v>
      </c>
      <c r="AQ7">
        <f t="shared" si="0"/>
        <v>2.3951132718072363E-5</v>
      </c>
      <c r="AR7">
        <f t="shared" si="0"/>
        <v>2.3951132718072363E-5</v>
      </c>
      <c r="AS7">
        <f t="shared" si="0"/>
        <v>2.3951132718072363E-5</v>
      </c>
      <c r="AT7">
        <f t="shared" si="0"/>
        <v>2.3951132718072363E-5</v>
      </c>
      <c r="AU7">
        <f t="shared" si="0"/>
        <v>2.3951132718072363E-5</v>
      </c>
      <c r="AV7">
        <f t="shared" si="0"/>
        <v>2.3951132718072363E-5</v>
      </c>
      <c r="AW7">
        <f t="shared" si="0"/>
        <v>2.3951132718072363E-5</v>
      </c>
      <c r="AX7">
        <f t="shared" si="0"/>
        <v>2.3951132718072363E-5</v>
      </c>
      <c r="AY7">
        <f t="shared" si="0"/>
        <v>2.3951132718072363E-5</v>
      </c>
      <c r="AZ7">
        <f t="shared" si="0"/>
        <v>2.3951132718072363E-5</v>
      </c>
      <c r="BA7">
        <f t="shared" si="0"/>
        <v>2.3951132718072363E-5</v>
      </c>
      <c r="BB7">
        <f t="shared" si="0"/>
        <v>2.3951132718072363E-5</v>
      </c>
      <c r="BC7">
        <f t="shared" si="0"/>
        <v>2.3951132718072363E-5</v>
      </c>
      <c r="BD7">
        <f t="shared" si="0"/>
        <v>2.3951132718072363E-5</v>
      </c>
      <c r="BE7">
        <f t="shared" si="0"/>
        <v>2.3951132718072363E-5</v>
      </c>
      <c r="BF7">
        <f t="shared" ref="AG7:CC9" si="2">BE7</f>
        <v>2.3951132718072363E-5</v>
      </c>
      <c r="BG7">
        <f t="shared" si="2"/>
        <v>2.3951132718072363E-5</v>
      </c>
      <c r="BH7">
        <f t="shared" si="2"/>
        <v>2.3951132718072363E-5</v>
      </c>
      <c r="BI7">
        <f t="shared" si="2"/>
        <v>2.3951132718072363E-5</v>
      </c>
      <c r="BJ7">
        <f t="shared" si="2"/>
        <v>2.3951132718072363E-5</v>
      </c>
      <c r="BK7">
        <f t="shared" si="2"/>
        <v>2.3951132718072363E-5</v>
      </c>
      <c r="BL7">
        <f t="shared" si="2"/>
        <v>2.3951132718072363E-5</v>
      </c>
      <c r="BM7">
        <f t="shared" si="2"/>
        <v>2.3951132718072363E-5</v>
      </c>
      <c r="BN7">
        <f t="shared" si="2"/>
        <v>2.3951132718072363E-5</v>
      </c>
      <c r="BO7">
        <f t="shared" si="2"/>
        <v>2.3951132718072363E-5</v>
      </c>
      <c r="BP7">
        <f t="shared" si="2"/>
        <v>2.3951132718072363E-5</v>
      </c>
      <c r="BQ7">
        <f t="shared" si="2"/>
        <v>2.3951132718072363E-5</v>
      </c>
      <c r="BR7">
        <f t="shared" si="2"/>
        <v>2.3951132718072363E-5</v>
      </c>
      <c r="BS7">
        <f t="shared" si="2"/>
        <v>2.3951132718072363E-5</v>
      </c>
      <c r="BT7">
        <f t="shared" si="2"/>
        <v>2.3951132718072363E-5</v>
      </c>
      <c r="BU7">
        <f t="shared" si="2"/>
        <v>2.3951132718072363E-5</v>
      </c>
      <c r="BV7">
        <f t="shared" si="2"/>
        <v>2.3951132718072363E-5</v>
      </c>
      <c r="BW7">
        <f t="shared" si="2"/>
        <v>2.3951132718072363E-5</v>
      </c>
      <c r="BX7">
        <f t="shared" si="2"/>
        <v>2.3951132718072363E-5</v>
      </c>
      <c r="BY7">
        <f t="shared" si="2"/>
        <v>2.3951132718072363E-5</v>
      </c>
      <c r="BZ7">
        <f t="shared" si="2"/>
        <v>2.3951132718072363E-5</v>
      </c>
      <c r="CA7">
        <f t="shared" si="2"/>
        <v>2.3951132718072363E-5</v>
      </c>
      <c r="CB7">
        <f t="shared" si="2"/>
        <v>2.3951132718072363E-5</v>
      </c>
      <c r="CC7">
        <f t="shared" si="2"/>
        <v>2.395113271807236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9122020932206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03093607440654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36434258357265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17291642653521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86558423442868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87028955117380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15828700232150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8417556703497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7548053278847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86810631010984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10842937299245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6814684307877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909676634874361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156378477951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59973989734104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79154585326925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9773704185902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26852985551885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3390889470326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57431211196650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78632237755634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90633686388516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9381219486753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9124847500165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9418595397883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9330897381592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94700767475818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00218849276237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9923465844401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951132718072363E-5</v>
      </c>
      <c r="AF8">
        <f t="shared" si="1"/>
        <v>2.3951132718072363E-5</v>
      </c>
      <c r="AG8">
        <f t="shared" si="2"/>
        <v>2.3951132718072363E-5</v>
      </c>
      <c r="AH8">
        <f t="shared" si="2"/>
        <v>2.3951132718072363E-5</v>
      </c>
      <c r="AI8">
        <f t="shared" si="2"/>
        <v>2.3951132718072363E-5</v>
      </c>
      <c r="AJ8">
        <f t="shared" si="2"/>
        <v>2.3951132718072363E-5</v>
      </c>
      <c r="AK8">
        <f t="shared" si="2"/>
        <v>2.3951132718072363E-5</v>
      </c>
      <c r="AL8">
        <f t="shared" si="2"/>
        <v>2.3951132718072363E-5</v>
      </c>
      <c r="AM8">
        <f t="shared" si="2"/>
        <v>2.3951132718072363E-5</v>
      </c>
      <c r="AN8">
        <f t="shared" si="2"/>
        <v>2.3951132718072363E-5</v>
      </c>
      <c r="AO8">
        <f t="shared" si="2"/>
        <v>2.3951132718072363E-5</v>
      </c>
      <c r="AP8">
        <f t="shared" si="2"/>
        <v>2.3951132718072363E-5</v>
      </c>
      <c r="AQ8">
        <f t="shared" si="2"/>
        <v>2.3951132718072363E-5</v>
      </c>
      <c r="AR8">
        <f t="shared" si="2"/>
        <v>2.3951132718072363E-5</v>
      </c>
      <c r="AS8">
        <f t="shared" si="2"/>
        <v>2.3951132718072363E-5</v>
      </c>
      <c r="AT8">
        <f t="shared" si="2"/>
        <v>2.3951132718072363E-5</v>
      </c>
      <c r="AU8">
        <f t="shared" si="2"/>
        <v>2.3951132718072363E-5</v>
      </c>
      <c r="AV8">
        <f t="shared" si="2"/>
        <v>2.3951132718072363E-5</v>
      </c>
      <c r="AW8">
        <f t="shared" si="2"/>
        <v>2.3951132718072363E-5</v>
      </c>
      <c r="AX8">
        <f t="shared" si="2"/>
        <v>2.3951132718072363E-5</v>
      </c>
      <c r="AY8">
        <f t="shared" si="2"/>
        <v>2.3951132718072363E-5</v>
      </c>
      <c r="AZ8">
        <f t="shared" si="2"/>
        <v>2.3951132718072363E-5</v>
      </c>
      <c r="BA8">
        <f t="shared" si="2"/>
        <v>2.3951132718072363E-5</v>
      </c>
      <c r="BB8">
        <f t="shared" si="2"/>
        <v>2.3951132718072363E-5</v>
      </c>
      <c r="BC8">
        <f t="shared" si="2"/>
        <v>2.3951132718072363E-5</v>
      </c>
      <c r="BD8">
        <f t="shared" si="2"/>
        <v>2.3951132718072363E-5</v>
      </c>
      <c r="BE8">
        <f t="shared" si="2"/>
        <v>2.3951132718072363E-5</v>
      </c>
      <c r="BF8">
        <f t="shared" si="2"/>
        <v>2.3951132718072363E-5</v>
      </c>
      <c r="BG8">
        <f t="shared" si="2"/>
        <v>2.3951132718072363E-5</v>
      </c>
      <c r="BH8">
        <f t="shared" si="2"/>
        <v>2.3951132718072363E-5</v>
      </c>
      <c r="BI8">
        <f t="shared" si="2"/>
        <v>2.3951132718072363E-5</v>
      </c>
      <c r="BJ8">
        <f t="shared" si="2"/>
        <v>2.3951132718072363E-5</v>
      </c>
      <c r="BK8">
        <f t="shared" si="2"/>
        <v>2.3951132718072363E-5</v>
      </c>
      <c r="BL8">
        <f t="shared" si="2"/>
        <v>2.3951132718072363E-5</v>
      </c>
      <c r="BM8">
        <f t="shared" si="2"/>
        <v>2.3951132718072363E-5</v>
      </c>
      <c r="BN8">
        <f t="shared" si="2"/>
        <v>2.3951132718072363E-5</v>
      </c>
      <c r="BO8">
        <f t="shared" si="2"/>
        <v>2.3951132718072363E-5</v>
      </c>
      <c r="BP8">
        <f t="shared" si="2"/>
        <v>2.3951132718072363E-5</v>
      </c>
      <c r="BQ8">
        <f t="shared" si="2"/>
        <v>2.3951132718072363E-5</v>
      </c>
      <c r="BR8">
        <f t="shared" si="2"/>
        <v>2.3951132718072363E-5</v>
      </c>
      <c r="BS8">
        <f t="shared" si="2"/>
        <v>2.3951132718072363E-5</v>
      </c>
      <c r="BT8">
        <f t="shared" si="2"/>
        <v>2.3951132718072363E-5</v>
      </c>
      <c r="BU8">
        <f t="shared" si="2"/>
        <v>2.3951132718072363E-5</v>
      </c>
      <c r="BV8">
        <f t="shared" si="2"/>
        <v>2.3951132718072363E-5</v>
      </c>
      <c r="BW8">
        <f t="shared" si="2"/>
        <v>2.3951132718072363E-5</v>
      </c>
      <c r="BX8">
        <f t="shared" si="2"/>
        <v>2.3951132718072363E-5</v>
      </c>
      <c r="BY8">
        <f t="shared" si="2"/>
        <v>2.3951132718072363E-5</v>
      </c>
      <c r="BZ8">
        <f t="shared" si="2"/>
        <v>2.3951132718072363E-5</v>
      </c>
      <c r="CA8">
        <f t="shared" si="2"/>
        <v>2.3951132718072363E-5</v>
      </c>
      <c r="CB8">
        <f t="shared" si="2"/>
        <v>2.3951132718072363E-5</v>
      </c>
      <c r="CC8">
        <f t="shared" si="2"/>
        <v>2.395113271807236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9122020932206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03093607440654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36434258357265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17291642653521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86558423442868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87028955117380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15828700232150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8417556703497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7548053278847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86810631010984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10842937299245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6814684307877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909676634874361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156378477951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59973989734104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79154585326925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9773704185902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26852985551885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3390889470326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57431211196650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78632237755634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90633686388516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9381219486753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9124847500165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9418595397883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9330897381592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94700767475818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00218849276237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9923465844401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951132718072363E-5</v>
      </c>
      <c r="AF9">
        <f t="shared" si="1"/>
        <v>2.3951132718072363E-5</v>
      </c>
      <c r="AG9">
        <f t="shared" si="2"/>
        <v>2.3951132718072363E-5</v>
      </c>
      <c r="AH9">
        <f t="shared" si="2"/>
        <v>2.3951132718072363E-5</v>
      </c>
      <c r="AI9">
        <f t="shared" si="2"/>
        <v>2.3951132718072363E-5</v>
      </c>
      <c r="AJ9">
        <f t="shared" si="2"/>
        <v>2.3951132718072363E-5</v>
      </c>
      <c r="AK9">
        <f t="shared" si="2"/>
        <v>2.3951132718072363E-5</v>
      </c>
      <c r="AL9">
        <f t="shared" si="2"/>
        <v>2.3951132718072363E-5</v>
      </c>
      <c r="AM9">
        <f t="shared" si="2"/>
        <v>2.3951132718072363E-5</v>
      </c>
      <c r="AN9">
        <f t="shared" si="2"/>
        <v>2.3951132718072363E-5</v>
      </c>
      <c r="AO9">
        <f t="shared" si="2"/>
        <v>2.3951132718072363E-5</v>
      </c>
      <c r="AP9">
        <f t="shared" si="2"/>
        <v>2.3951132718072363E-5</v>
      </c>
      <c r="AQ9">
        <f t="shared" si="2"/>
        <v>2.3951132718072363E-5</v>
      </c>
      <c r="AR9">
        <f t="shared" si="2"/>
        <v>2.3951132718072363E-5</v>
      </c>
      <c r="AS9">
        <f t="shared" si="2"/>
        <v>2.3951132718072363E-5</v>
      </c>
      <c r="AT9">
        <f t="shared" si="2"/>
        <v>2.3951132718072363E-5</v>
      </c>
      <c r="AU9">
        <f t="shared" si="2"/>
        <v>2.3951132718072363E-5</v>
      </c>
      <c r="AV9">
        <f t="shared" si="2"/>
        <v>2.3951132718072363E-5</v>
      </c>
      <c r="AW9">
        <f t="shared" si="2"/>
        <v>2.3951132718072363E-5</v>
      </c>
      <c r="AX9">
        <f t="shared" si="2"/>
        <v>2.3951132718072363E-5</v>
      </c>
      <c r="AY9">
        <f t="shared" si="2"/>
        <v>2.3951132718072363E-5</v>
      </c>
      <c r="AZ9">
        <f t="shared" si="2"/>
        <v>2.3951132718072363E-5</v>
      </c>
      <c r="BA9">
        <f t="shared" si="2"/>
        <v>2.3951132718072363E-5</v>
      </c>
      <c r="BB9">
        <f t="shared" si="2"/>
        <v>2.3951132718072363E-5</v>
      </c>
      <c r="BC9">
        <f t="shared" si="2"/>
        <v>2.3951132718072363E-5</v>
      </c>
      <c r="BD9">
        <f t="shared" si="2"/>
        <v>2.3951132718072363E-5</v>
      </c>
      <c r="BE9">
        <f t="shared" si="2"/>
        <v>2.3951132718072363E-5</v>
      </c>
      <c r="BF9">
        <f t="shared" si="2"/>
        <v>2.3951132718072363E-5</v>
      </c>
      <c r="BG9">
        <f t="shared" si="2"/>
        <v>2.3951132718072363E-5</v>
      </c>
      <c r="BH9">
        <f t="shared" si="2"/>
        <v>2.3951132718072363E-5</v>
      </c>
      <c r="BI9">
        <f t="shared" si="2"/>
        <v>2.3951132718072363E-5</v>
      </c>
      <c r="BJ9">
        <f t="shared" si="2"/>
        <v>2.3951132718072363E-5</v>
      </c>
      <c r="BK9">
        <f t="shared" si="2"/>
        <v>2.3951132718072363E-5</v>
      </c>
      <c r="BL9">
        <f t="shared" si="2"/>
        <v>2.3951132718072363E-5</v>
      </c>
      <c r="BM9">
        <f t="shared" si="2"/>
        <v>2.3951132718072363E-5</v>
      </c>
      <c r="BN9">
        <f t="shared" si="2"/>
        <v>2.3951132718072363E-5</v>
      </c>
      <c r="BO9">
        <f t="shared" si="2"/>
        <v>2.3951132718072363E-5</v>
      </c>
      <c r="BP9">
        <f t="shared" si="2"/>
        <v>2.3951132718072363E-5</v>
      </c>
      <c r="BQ9">
        <f t="shared" si="2"/>
        <v>2.3951132718072363E-5</v>
      </c>
      <c r="BR9">
        <f t="shared" si="2"/>
        <v>2.3951132718072363E-5</v>
      </c>
      <c r="BS9">
        <f t="shared" si="2"/>
        <v>2.3951132718072363E-5</v>
      </c>
      <c r="BT9">
        <f t="shared" si="2"/>
        <v>2.3951132718072363E-5</v>
      </c>
      <c r="BU9">
        <f t="shared" si="2"/>
        <v>2.3951132718072363E-5</v>
      </c>
      <c r="BV9">
        <f t="shared" si="2"/>
        <v>2.3951132718072363E-5</v>
      </c>
      <c r="BW9">
        <f t="shared" si="2"/>
        <v>2.3951132718072363E-5</v>
      </c>
      <c r="BX9">
        <f t="shared" si="2"/>
        <v>2.3951132718072363E-5</v>
      </c>
      <c r="BY9">
        <f t="shared" si="2"/>
        <v>2.3951132718072363E-5</v>
      </c>
      <c r="BZ9">
        <f t="shared" si="2"/>
        <v>2.3951132718072363E-5</v>
      </c>
      <c r="CA9">
        <f t="shared" si="2"/>
        <v>2.3951132718072363E-5</v>
      </c>
      <c r="CB9">
        <f t="shared" si="2"/>
        <v>2.3951132718072363E-5</v>
      </c>
      <c r="CC9">
        <f t="shared" si="2"/>
        <v>2.395113271807236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3379852234564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6564472361725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83325943649754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76333045441956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31565843101918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59600577515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9335175997655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2742609048811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85287083086018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76866341811349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84986167855461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8942346110479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4498370268395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63583367325263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60951684610031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71162308519201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00175993849484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36603119975668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4998815828694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61959413320375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57042836160960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1523296608263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4848650065806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47344679647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58897775107433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60923993263538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59901560638944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49340037757692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38077848864445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177780752403455E-6</v>
      </c>
      <c r="AF4">
        <f t="shared" si="1"/>
        <v>2.2177780752403455E-6</v>
      </c>
      <c r="AG4">
        <f t="shared" si="0"/>
        <v>2.2177780752403455E-6</v>
      </c>
      <c r="AH4">
        <f t="shared" si="0"/>
        <v>2.2177780752403455E-6</v>
      </c>
      <c r="AI4">
        <f t="shared" si="0"/>
        <v>2.2177780752403455E-6</v>
      </c>
      <c r="AJ4">
        <f t="shared" si="0"/>
        <v>2.2177780752403455E-6</v>
      </c>
      <c r="AK4">
        <f t="shared" si="0"/>
        <v>2.2177780752403455E-6</v>
      </c>
      <c r="AL4">
        <f t="shared" si="0"/>
        <v>2.2177780752403455E-6</v>
      </c>
      <c r="AM4">
        <f t="shared" si="0"/>
        <v>2.2177780752403455E-6</v>
      </c>
      <c r="AN4">
        <f t="shared" si="0"/>
        <v>2.2177780752403455E-6</v>
      </c>
      <c r="AO4">
        <f t="shared" si="0"/>
        <v>2.2177780752403455E-6</v>
      </c>
      <c r="AP4">
        <f t="shared" si="0"/>
        <v>2.2177780752403455E-6</v>
      </c>
      <c r="AQ4">
        <f t="shared" si="0"/>
        <v>2.2177780752403455E-6</v>
      </c>
      <c r="AR4">
        <f t="shared" si="0"/>
        <v>2.2177780752403455E-6</v>
      </c>
      <c r="AS4">
        <f t="shared" si="0"/>
        <v>2.2177780752403455E-6</v>
      </c>
      <c r="AT4">
        <f t="shared" si="0"/>
        <v>2.2177780752403455E-6</v>
      </c>
      <c r="AU4">
        <f t="shared" si="0"/>
        <v>2.2177780752403455E-6</v>
      </c>
      <c r="AV4">
        <f t="shared" si="0"/>
        <v>2.2177780752403455E-6</v>
      </c>
      <c r="AW4">
        <f t="shared" si="0"/>
        <v>2.2177780752403455E-6</v>
      </c>
      <c r="AX4">
        <f t="shared" si="0"/>
        <v>2.2177780752403455E-6</v>
      </c>
      <c r="AY4">
        <f t="shared" si="0"/>
        <v>2.2177780752403455E-6</v>
      </c>
      <c r="AZ4">
        <f t="shared" si="0"/>
        <v>2.2177780752403455E-6</v>
      </c>
      <c r="BA4">
        <f t="shared" si="0"/>
        <v>2.2177780752403455E-6</v>
      </c>
      <c r="BB4">
        <f t="shared" si="0"/>
        <v>2.2177780752403455E-6</v>
      </c>
      <c r="BC4">
        <f t="shared" si="0"/>
        <v>2.2177780752403455E-6</v>
      </c>
      <c r="BD4">
        <f t="shared" si="0"/>
        <v>2.2177780752403455E-6</v>
      </c>
      <c r="BE4">
        <f t="shared" si="0"/>
        <v>2.2177780752403455E-6</v>
      </c>
      <c r="BF4">
        <f t="shared" si="0"/>
        <v>2.2177780752403455E-6</v>
      </c>
      <c r="BG4">
        <f t="shared" si="0"/>
        <v>2.2177780752403455E-6</v>
      </c>
      <c r="BH4">
        <f t="shared" si="0"/>
        <v>2.2177780752403455E-6</v>
      </c>
      <c r="BI4">
        <f t="shared" si="0"/>
        <v>2.2177780752403455E-6</v>
      </c>
      <c r="BJ4">
        <f t="shared" si="0"/>
        <v>2.2177780752403455E-6</v>
      </c>
      <c r="BK4">
        <f t="shared" si="0"/>
        <v>2.2177780752403455E-6</v>
      </c>
      <c r="BL4">
        <f t="shared" si="0"/>
        <v>2.2177780752403455E-6</v>
      </c>
      <c r="BM4">
        <f t="shared" si="0"/>
        <v>2.2177780752403455E-6</v>
      </c>
      <c r="BN4">
        <f t="shared" si="0"/>
        <v>2.2177780752403455E-6</v>
      </c>
      <c r="BO4">
        <f t="shared" si="0"/>
        <v>2.2177780752403455E-6</v>
      </c>
      <c r="BP4">
        <f t="shared" si="0"/>
        <v>2.2177780752403455E-6</v>
      </c>
      <c r="BQ4">
        <f t="shared" si="0"/>
        <v>2.2177780752403455E-6</v>
      </c>
      <c r="BR4">
        <f t="shared" si="0"/>
        <v>2.2177780752403455E-6</v>
      </c>
      <c r="BS4">
        <f t="shared" si="0"/>
        <v>2.2177780752403455E-6</v>
      </c>
      <c r="BT4">
        <f t="shared" si="0"/>
        <v>2.2177780752403455E-6</v>
      </c>
      <c r="BU4">
        <f t="shared" si="0"/>
        <v>2.2177780752403455E-6</v>
      </c>
      <c r="BV4">
        <f t="shared" si="0"/>
        <v>2.2177780752403455E-6</v>
      </c>
      <c r="BW4">
        <f t="shared" si="0"/>
        <v>2.2177780752403455E-6</v>
      </c>
      <c r="BX4">
        <f t="shared" si="0"/>
        <v>2.2177780752403455E-6</v>
      </c>
      <c r="BY4">
        <f t="shared" si="0"/>
        <v>2.2177780752403455E-6</v>
      </c>
      <c r="BZ4">
        <f t="shared" si="0"/>
        <v>2.2177780752403455E-6</v>
      </c>
      <c r="CA4">
        <f t="shared" si="0"/>
        <v>2.2177780752403455E-6</v>
      </c>
      <c r="CB4">
        <f t="shared" si="0"/>
        <v>2.2177780752403455E-6</v>
      </c>
      <c r="CC4">
        <f t="shared" si="0"/>
        <v>2.217778075240345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1743726611801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5221981393957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339718748640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380257564215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3483563750342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1053061843116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69382427905184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3955268672509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49056783982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2489819097865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2611752854782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99535769097041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2989926509238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47537290139663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38795879580256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4631126437030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1830724557036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86608869650779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4490886086693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98952672015512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129837142040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2838307080900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3343910074862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1338770864222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6505713813567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370470660185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68432607161589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58254493912243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48553196249645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08532374984121E-6</v>
      </c>
      <c r="AF5">
        <f t="shared" si="1"/>
        <v>1.5308532374984121E-6</v>
      </c>
      <c r="AG5">
        <f t="shared" si="0"/>
        <v>1.5308532374984121E-6</v>
      </c>
      <c r="AH5">
        <f t="shared" si="0"/>
        <v>1.5308532374984121E-6</v>
      </c>
      <c r="AI5">
        <f t="shared" si="0"/>
        <v>1.5308532374984121E-6</v>
      </c>
      <c r="AJ5">
        <f t="shared" si="0"/>
        <v>1.5308532374984121E-6</v>
      </c>
      <c r="AK5">
        <f t="shared" si="0"/>
        <v>1.5308532374984121E-6</v>
      </c>
      <c r="AL5">
        <f t="shared" si="0"/>
        <v>1.5308532374984121E-6</v>
      </c>
      <c r="AM5">
        <f t="shared" si="0"/>
        <v>1.5308532374984121E-6</v>
      </c>
      <c r="AN5">
        <f t="shared" si="0"/>
        <v>1.5308532374984121E-6</v>
      </c>
      <c r="AO5">
        <f t="shared" si="0"/>
        <v>1.5308532374984121E-6</v>
      </c>
      <c r="AP5">
        <f t="shared" si="0"/>
        <v>1.5308532374984121E-6</v>
      </c>
      <c r="AQ5">
        <f t="shared" si="0"/>
        <v>1.5308532374984121E-6</v>
      </c>
      <c r="AR5">
        <f t="shared" si="0"/>
        <v>1.5308532374984121E-6</v>
      </c>
      <c r="AS5">
        <f t="shared" si="0"/>
        <v>1.5308532374984121E-6</v>
      </c>
      <c r="AT5">
        <f t="shared" si="0"/>
        <v>1.5308532374984121E-6</v>
      </c>
      <c r="AU5">
        <f t="shared" si="0"/>
        <v>1.5308532374984121E-6</v>
      </c>
      <c r="AV5">
        <f t="shared" si="0"/>
        <v>1.5308532374984121E-6</v>
      </c>
      <c r="AW5">
        <f t="shared" si="0"/>
        <v>1.5308532374984121E-6</v>
      </c>
      <c r="AX5">
        <f t="shared" si="0"/>
        <v>1.5308532374984121E-6</v>
      </c>
      <c r="AY5">
        <f t="shared" si="0"/>
        <v>1.5308532374984121E-6</v>
      </c>
      <c r="AZ5">
        <f t="shared" si="0"/>
        <v>1.5308532374984121E-6</v>
      </c>
      <c r="BA5">
        <f t="shared" si="0"/>
        <v>1.5308532374984121E-6</v>
      </c>
      <c r="BB5">
        <f t="shared" si="0"/>
        <v>1.5308532374984121E-6</v>
      </c>
      <c r="BC5">
        <f t="shared" si="0"/>
        <v>1.5308532374984121E-6</v>
      </c>
      <c r="BD5">
        <f t="shared" si="0"/>
        <v>1.5308532374984121E-6</v>
      </c>
      <c r="BE5">
        <f t="shared" si="0"/>
        <v>1.5308532374984121E-6</v>
      </c>
      <c r="BF5">
        <f t="shared" si="0"/>
        <v>1.5308532374984121E-6</v>
      </c>
      <c r="BG5">
        <f t="shared" si="0"/>
        <v>1.5308532374984121E-6</v>
      </c>
      <c r="BH5">
        <f t="shared" si="0"/>
        <v>1.5308532374984121E-6</v>
      </c>
      <c r="BI5">
        <f t="shared" si="0"/>
        <v>1.5308532374984121E-6</v>
      </c>
      <c r="BJ5">
        <f t="shared" si="0"/>
        <v>1.5308532374984121E-6</v>
      </c>
      <c r="BK5">
        <f t="shared" si="0"/>
        <v>1.5308532374984121E-6</v>
      </c>
      <c r="BL5">
        <f t="shared" si="0"/>
        <v>1.5308532374984121E-6</v>
      </c>
      <c r="BM5">
        <f t="shared" si="0"/>
        <v>1.5308532374984121E-6</v>
      </c>
      <c r="BN5">
        <f t="shared" si="0"/>
        <v>1.5308532374984121E-6</v>
      </c>
      <c r="BO5">
        <f t="shared" si="0"/>
        <v>1.5308532374984121E-6</v>
      </c>
      <c r="BP5">
        <f t="shared" si="0"/>
        <v>1.5308532374984121E-6</v>
      </c>
      <c r="BQ5">
        <f t="shared" si="0"/>
        <v>1.5308532374984121E-6</v>
      </c>
      <c r="BR5">
        <f t="shared" si="0"/>
        <v>1.5308532374984121E-6</v>
      </c>
      <c r="BS5">
        <f t="shared" si="0"/>
        <v>1.5308532374984121E-6</v>
      </c>
      <c r="BT5">
        <f t="shared" si="0"/>
        <v>1.5308532374984121E-6</v>
      </c>
      <c r="BU5">
        <f t="shared" si="0"/>
        <v>1.5308532374984121E-6</v>
      </c>
      <c r="BV5">
        <f t="shared" si="0"/>
        <v>1.5308532374984121E-6</v>
      </c>
      <c r="BW5">
        <f t="shared" si="0"/>
        <v>1.5308532374984121E-6</v>
      </c>
      <c r="BX5">
        <f t="shared" si="0"/>
        <v>1.5308532374984121E-6</v>
      </c>
      <c r="BY5">
        <f t="shared" si="0"/>
        <v>1.5308532374984121E-6</v>
      </c>
      <c r="BZ5">
        <f t="shared" si="0"/>
        <v>1.5308532374984121E-6</v>
      </c>
      <c r="CA5">
        <f t="shared" si="0"/>
        <v>1.5308532374984121E-6</v>
      </c>
      <c r="CB5">
        <f t="shared" si="0"/>
        <v>1.5308532374984121E-6</v>
      </c>
      <c r="CC5">
        <f t="shared" si="0"/>
        <v>1.530853237498412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83123481713842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44192732781198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87011124780100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82471356876081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45666883789300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99143220345590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50086894798010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155872896373971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90076196980162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78304794595801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791451215525055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74368546943319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161511388534844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276087966404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167499661459419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28709777643359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46463087336146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68117929104680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81049711125779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80133981148907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7460823258128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75039191357132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66344022195921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1755649047202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73824671170665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70404169676147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70873650273434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63346866987830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58613079819158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454506262437591E-6</v>
      </c>
      <c r="AF6">
        <f t="shared" si="1"/>
        <v>1.1454506262437591E-6</v>
      </c>
      <c r="AG6">
        <f t="shared" si="0"/>
        <v>1.1454506262437591E-6</v>
      </c>
      <c r="AH6">
        <f t="shared" si="0"/>
        <v>1.1454506262437591E-6</v>
      </c>
      <c r="AI6">
        <f t="shared" si="0"/>
        <v>1.1454506262437591E-6</v>
      </c>
      <c r="AJ6">
        <f t="shared" si="0"/>
        <v>1.1454506262437591E-6</v>
      </c>
      <c r="AK6">
        <f t="shared" si="0"/>
        <v>1.1454506262437591E-6</v>
      </c>
      <c r="AL6">
        <f t="shared" si="0"/>
        <v>1.1454506262437591E-6</v>
      </c>
      <c r="AM6">
        <f t="shared" si="0"/>
        <v>1.1454506262437591E-6</v>
      </c>
      <c r="AN6">
        <f t="shared" si="0"/>
        <v>1.1454506262437591E-6</v>
      </c>
      <c r="AO6">
        <f t="shared" si="0"/>
        <v>1.1454506262437591E-6</v>
      </c>
      <c r="AP6">
        <f t="shared" si="0"/>
        <v>1.1454506262437591E-6</v>
      </c>
      <c r="AQ6">
        <f t="shared" si="0"/>
        <v>1.1454506262437591E-6</v>
      </c>
      <c r="AR6">
        <f t="shared" si="0"/>
        <v>1.1454506262437591E-6</v>
      </c>
      <c r="AS6">
        <f t="shared" si="0"/>
        <v>1.1454506262437591E-6</v>
      </c>
      <c r="AT6">
        <f t="shared" si="0"/>
        <v>1.1454506262437591E-6</v>
      </c>
      <c r="AU6">
        <f t="shared" si="0"/>
        <v>1.1454506262437591E-6</v>
      </c>
      <c r="AV6">
        <f t="shared" si="0"/>
        <v>1.1454506262437591E-6</v>
      </c>
      <c r="AW6">
        <f t="shared" si="0"/>
        <v>1.1454506262437591E-6</v>
      </c>
      <c r="AX6">
        <f t="shared" si="0"/>
        <v>1.1454506262437591E-6</v>
      </c>
      <c r="AY6">
        <f t="shared" si="0"/>
        <v>1.1454506262437591E-6</v>
      </c>
      <c r="AZ6">
        <f t="shared" si="0"/>
        <v>1.1454506262437591E-6</v>
      </c>
      <c r="BA6">
        <f t="shared" si="0"/>
        <v>1.1454506262437591E-6</v>
      </c>
      <c r="BB6">
        <f t="shared" si="0"/>
        <v>1.1454506262437591E-6</v>
      </c>
      <c r="BC6">
        <f t="shared" si="0"/>
        <v>1.1454506262437591E-6</v>
      </c>
      <c r="BD6">
        <f t="shared" si="0"/>
        <v>1.1454506262437591E-6</v>
      </c>
      <c r="BE6">
        <f t="shared" si="0"/>
        <v>1.1454506262437591E-6</v>
      </c>
      <c r="BF6">
        <f t="shared" si="0"/>
        <v>1.1454506262437591E-6</v>
      </c>
      <c r="BG6">
        <f t="shared" si="0"/>
        <v>1.1454506262437591E-6</v>
      </c>
      <c r="BH6">
        <f t="shared" si="0"/>
        <v>1.1454506262437591E-6</v>
      </c>
      <c r="BI6">
        <f t="shared" si="0"/>
        <v>1.1454506262437591E-6</v>
      </c>
      <c r="BJ6">
        <f t="shared" si="0"/>
        <v>1.1454506262437591E-6</v>
      </c>
      <c r="BK6">
        <f t="shared" si="0"/>
        <v>1.1454506262437591E-6</v>
      </c>
      <c r="BL6">
        <f t="shared" si="0"/>
        <v>1.1454506262437591E-6</v>
      </c>
      <c r="BM6">
        <f t="shared" si="0"/>
        <v>1.1454506262437591E-6</v>
      </c>
      <c r="BN6">
        <f t="shared" si="0"/>
        <v>1.1454506262437591E-6</v>
      </c>
      <c r="BO6">
        <f t="shared" si="0"/>
        <v>1.1454506262437591E-6</v>
      </c>
      <c r="BP6">
        <f t="shared" si="0"/>
        <v>1.1454506262437591E-6</v>
      </c>
      <c r="BQ6">
        <f t="shared" si="0"/>
        <v>1.1454506262437591E-6</v>
      </c>
      <c r="BR6">
        <f t="shared" si="0"/>
        <v>1.1454506262437591E-6</v>
      </c>
      <c r="BS6">
        <f t="shared" si="0"/>
        <v>1.1454506262437591E-6</v>
      </c>
      <c r="BT6">
        <f t="shared" si="0"/>
        <v>1.1454506262437591E-6</v>
      </c>
      <c r="BU6">
        <f t="shared" si="0"/>
        <v>1.1454506262437591E-6</v>
      </c>
      <c r="BV6">
        <f t="shared" si="0"/>
        <v>1.1454506262437591E-6</v>
      </c>
      <c r="BW6">
        <f t="shared" si="0"/>
        <v>1.1454506262437591E-6</v>
      </c>
      <c r="BX6">
        <f t="shared" si="0"/>
        <v>1.1454506262437591E-6</v>
      </c>
      <c r="BY6">
        <f t="shared" si="0"/>
        <v>1.1454506262437591E-6</v>
      </c>
      <c r="BZ6">
        <f t="shared" si="0"/>
        <v>1.1454506262437591E-6</v>
      </c>
      <c r="CA6">
        <f t="shared" si="0"/>
        <v>1.1454506262437591E-6</v>
      </c>
      <c r="CB6">
        <f t="shared" si="0"/>
        <v>1.1454506262437591E-6</v>
      </c>
      <c r="CC6">
        <f t="shared" si="0"/>
        <v>1.145450626243759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83123481713842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4906282637887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9247393191960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3211983183776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3240911915087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00678889812053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69096400826787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44022740098258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30917239118880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24264796858805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27595782434451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27816393281995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55973075716071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71500361414061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67791283047637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74645533610981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91418509137096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1313008777444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21679119704197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27106759125377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229777289103291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19164640994686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13897588914324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153580616520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2144885234635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21378278995782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20064483119274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136001939210373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0738578287908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945145054489868E-6</v>
      </c>
      <c r="AF7">
        <f t="shared" si="1"/>
        <v>1.2945145054489868E-6</v>
      </c>
      <c r="AG7">
        <f t="shared" si="0"/>
        <v>1.2945145054489868E-6</v>
      </c>
      <c r="AH7">
        <f t="shared" si="0"/>
        <v>1.2945145054489868E-6</v>
      </c>
      <c r="AI7">
        <f t="shared" si="0"/>
        <v>1.2945145054489868E-6</v>
      </c>
      <c r="AJ7">
        <f t="shared" si="0"/>
        <v>1.2945145054489868E-6</v>
      </c>
      <c r="AK7">
        <f t="shared" si="0"/>
        <v>1.2945145054489868E-6</v>
      </c>
      <c r="AL7">
        <f t="shared" si="0"/>
        <v>1.2945145054489868E-6</v>
      </c>
      <c r="AM7">
        <f t="shared" si="0"/>
        <v>1.2945145054489868E-6</v>
      </c>
      <c r="AN7">
        <f t="shared" si="0"/>
        <v>1.2945145054489868E-6</v>
      </c>
      <c r="AO7">
        <f t="shared" si="0"/>
        <v>1.2945145054489868E-6</v>
      </c>
      <c r="AP7">
        <f t="shared" si="0"/>
        <v>1.2945145054489868E-6</v>
      </c>
      <c r="AQ7">
        <f t="shared" si="0"/>
        <v>1.2945145054489868E-6</v>
      </c>
      <c r="AR7">
        <f t="shared" si="0"/>
        <v>1.2945145054489868E-6</v>
      </c>
      <c r="AS7">
        <f t="shared" si="0"/>
        <v>1.2945145054489868E-6</v>
      </c>
      <c r="AT7">
        <f t="shared" si="0"/>
        <v>1.2945145054489868E-6</v>
      </c>
      <c r="AU7">
        <f t="shared" si="0"/>
        <v>1.2945145054489868E-6</v>
      </c>
      <c r="AV7">
        <f t="shared" si="0"/>
        <v>1.2945145054489868E-6</v>
      </c>
      <c r="AW7">
        <f t="shared" si="0"/>
        <v>1.2945145054489868E-6</v>
      </c>
      <c r="AX7">
        <f t="shared" si="0"/>
        <v>1.2945145054489868E-6</v>
      </c>
      <c r="AY7">
        <f t="shared" si="0"/>
        <v>1.2945145054489868E-6</v>
      </c>
      <c r="AZ7">
        <f t="shared" si="0"/>
        <v>1.2945145054489868E-6</v>
      </c>
      <c r="BA7">
        <f t="shared" si="0"/>
        <v>1.2945145054489868E-6</v>
      </c>
      <c r="BB7">
        <f t="shared" si="0"/>
        <v>1.2945145054489868E-6</v>
      </c>
      <c r="BC7">
        <f t="shared" si="0"/>
        <v>1.2945145054489868E-6</v>
      </c>
      <c r="BD7">
        <f t="shared" si="0"/>
        <v>1.2945145054489868E-6</v>
      </c>
      <c r="BE7">
        <f t="shared" si="0"/>
        <v>1.2945145054489868E-6</v>
      </c>
      <c r="BF7">
        <f t="shared" ref="AG7:CC9" si="2">BE7</f>
        <v>1.2945145054489868E-6</v>
      </c>
      <c r="BG7">
        <f t="shared" si="2"/>
        <v>1.2945145054489868E-6</v>
      </c>
      <c r="BH7">
        <f t="shared" si="2"/>
        <v>1.2945145054489868E-6</v>
      </c>
      <c r="BI7">
        <f t="shared" si="2"/>
        <v>1.2945145054489868E-6</v>
      </c>
      <c r="BJ7">
        <f t="shared" si="2"/>
        <v>1.2945145054489868E-6</v>
      </c>
      <c r="BK7">
        <f t="shared" si="2"/>
        <v>1.2945145054489868E-6</v>
      </c>
      <c r="BL7">
        <f t="shared" si="2"/>
        <v>1.2945145054489868E-6</v>
      </c>
      <c r="BM7">
        <f t="shared" si="2"/>
        <v>1.2945145054489868E-6</v>
      </c>
      <c r="BN7">
        <f t="shared" si="2"/>
        <v>1.2945145054489868E-6</v>
      </c>
      <c r="BO7">
        <f t="shared" si="2"/>
        <v>1.2945145054489868E-6</v>
      </c>
      <c r="BP7">
        <f t="shared" si="2"/>
        <v>1.2945145054489868E-6</v>
      </c>
      <c r="BQ7">
        <f t="shared" si="2"/>
        <v>1.2945145054489868E-6</v>
      </c>
      <c r="BR7">
        <f t="shared" si="2"/>
        <v>1.2945145054489868E-6</v>
      </c>
      <c r="BS7">
        <f t="shared" si="2"/>
        <v>1.2945145054489868E-6</v>
      </c>
      <c r="BT7">
        <f t="shared" si="2"/>
        <v>1.2945145054489868E-6</v>
      </c>
      <c r="BU7">
        <f t="shared" si="2"/>
        <v>1.2945145054489868E-6</v>
      </c>
      <c r="BV7">
        <f t="shared" si="2"/>
        <v>1.2945145054489868E-6</v>
      </c>
      <c r="BW7">
        <f t="shared" si="2"/>
        <v>1.2945145054489868E-6</v>
      </c>
      <c r="BX7">
        <f t="shared" si="2"/>
        <v>1.2945145054489868E-6</v>
      </c>
      <c r="BY7">
        <f t="shared" si="2"/>
        <v>1.2945145054489868E-6</v>
      </c>
      <c r="BZ7">
        <f t="shared" si="2"/>
        <v>1.2945145054489868E-6</v>
      </c>
      <c r="CA7">
        <f t="shared" si="2"/>
        <v>1.2945145054489868E-6</v>
      </c>
      <c r="CB7">
        <f t="shared" si="2"/>
        <v>1.2945145054489868E-6</v>
      </c>
      <c r="CC7">
        <f t="shared" si="2"/>
        <v>1.294514505448986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83123481713842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4906282637887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9247393191960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3211983183776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3240911915087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00678889812053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69096400826787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44022740098258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30917239118880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24264796858805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27595782434451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27816393281995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55973075716071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71500361414061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67791283047637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74645533610981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91418509137096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1313008777444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21679119704197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27106759125377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229777289103291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19164640994686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13897588914324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153580616520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2144885234635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21378278995782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20064483119274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136001939210373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0738578287908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945145054489868E-6</v>
      </c>
      <c r="AF9">
        <f t="shared" si="1"/>
        <v>1.2945145054489868E-6</v>
      </c>
      <c r="AG9">
        <f t="shared" si="2"/>
        <v>1.2945145054489868E-6</v>
      </c>
      <c r="AH9">
        <f t="shared" si="2"/>
        <v>1.2945145054489868E-6</v>
      </c>
      <c r="AI9">
        <f t="shared" si="2"/>
        <v>1.2945145054489868E-6</v>
      </c>
      <c r="AJ9">
        <f t="shared" si="2"/>
        <v>1.2945145054489868E-6</v>
      </c>
      <c r="AK9">
        <f t="shared" si="2"/>
        <v>1.2945145054489868E-6</v>
      </c>
      <c r="AL9">
        <f t="shared" si="2"/>
        <v>1.2945145054489868E-6</v>
      </c>
      <c r="AM9">
        <f t="shared" si="2"/>
        <v>1.2945145054489868E-6</v>
      </c>
      <c r="AN9">
        <f t="shared" si="2"/>
        <v>1.2945145054489868E-6</v>
      </c>
      <c r="AO9">
        <f t="shared" si="2"/>
        <v>1.2945145054489868E-6</v>
      </c>
      <c r="AP9">
        <f t="shared" si="2"/>
        <v>1.2945145054489868E-6</v>
      </c>
      <c r="AQ9">
        <f t="shared" si="2"/>
        <v>1.2945145054489868E-6</v>
      </c>
      <c r="AR9">
        <f t="shared" si="2"/>
        <v>1.2945145054489868E-6</v>
      </c>
      <c r="AS9">
        <f t="shared" si="2"/>
        <v>1.2945145054489868E-6</v>
      </c>
      <c r="AT9">
        <f t="shared" si="2"/>
        <v>1.2945145054489868E-6</v>
      </c>
      <c r="AU9">
        <f t="shared" si="2"/>
        <v>1.2945145054489868E-6</v>
      </c>
      <c r="AV9">
        <f t="shared" si="2"/>
        <v>1.2945145054489868E-6</v>
      </c>
      <c r="AW9">
        <f t="shared" si="2"/>
        <v>1.2945145054489868E-6</v>
      </c>
      <c r="AX9">
        <f t="shared" si="2"/>
        <v>1.2945145054489868E-6</v>
      </c>
      <c r="AY9">
        <f t="shared" si="2"/>
        <v>1.2945145054489868E-6</v>
      </c>
      <c r="AZ9">
        <f t="shared" si="2"/>
        <v>1.2945145054489868E-6</v>
      </c>
      <c r="BA9">
        <f t="shared" si="2"/>
        <v>1.2945145054489868E-6</v>
      </c>
      <c r="BB9">
        <f t="shared" si="2"/>
        <v>1.2945145054489868E-6</v>
      </c>
      <c r="BC9">
        <f t="shared" si="2"/>
        <v>1.2945145054489868E-6</v>
      </c>
      <c r="BD9">
        <f t="shared" si="2"/>
        <v>1.2945145054489868E-6</v>
      </c>
      <c r="BE9">
        <f t="shared" si="2"/>
        <v>1.2945145054489868E-6</v>
      </c>
      <c r="BF9">
        <f t="shared" si="2"/>
        <v>1.2945145054489868E-6</v>
      </c>
      <c r="BG9">
        <f t="shared" si="2"/>
        <v>1.2945145054489868E-6</v>
      </c>
      <c r="BH9">
        <f t="shared" si="2"/>
        <v>1.2945145054489868E-6</v>
      </c>
      <c r="BI9">
        <f t="shared" si="2"/>
        <v>1.2945145054489868E-6</v>
      </c>
      <c r="BJ9">
        <f t="shared" si="2"/>
        <v>1.2945145054489868E-6</v>
      </c>
      <c r="BK9">
        <f t="shared" si="2"/>
        <v>1.2945145054489868E-6</v>
      </c>
      <c r="BL9">
        <f t="shared" si="2"/>
        <v>1.2945145054489868E-6</v>
      </c>
      <c r="BM9">
        <f t="shared" si="2"/>
        <v>1.2945145054489868E-6</v>
      </c>
      <c r="BN9">
        <f t="shared" si="2"/>
        <v>1.2945145054489868E-6</v>
      </c>
      <c r="BO9">
        <f t="shared" si="2"/>
        <v>1.2945145054489868E-6</v>
      </c>
      <c r="BP9">
        <f t="shared" si="2"/>
        <v>1.2945145054489868E-6</v>
      </c>
      <c r="BQ9">
        <f t="shared" si="2"/>
        <v>1.2945145054489868E-6</v>
      </c>
      <c r="BR9">
        <f t="shared" si="2"/>
        <v>1.2945145054489868E-6</v>
      </c>
      <c r="BS9">
        <f t="shared" si="2"/>
        <v>1.2945145054489868E-6</v>
      </c>
      <c r="BT9">
        <f t="shared" si="2"/>
        <v>1.2945145054489868E-6</v>
      </c>
      <c r="BU9">
        <f t="shared" si="2"/>
        <v>1.2945145054489868E-6</v>
      </c>
      <c r="BV9">
        <f t="shared" si="2"/>
        <v>1.2945145054489868E-6</v>
      </c>
      <c r="BW9">
        <f t="shared" si="2"/>
        <v>1.2945145054489868E-6</v>
      </c>
      <c r="BX9">
        <f t="shared" si="2"/>
        <v>1.2945145054489868E-6</v>
      </c>
      <c r="BY9">
        <f t="shared" si="2"/>
        <v>1.2945145054489868E-6</v>
      </c>
      <c r="BZ9">
        <f t="shared" si="2"/>
        <v>1.2945145054489868E-6</v>
      </c>
      <c r="CA9">
        <f t="shared" si="2"/>
        <v>1.2945145054489868E-6</v>
      </c>
      <c r="CB9">
        <f t="shared" si="2"/>
        <v>1.2945145054489868E-6</v>
      </c>
      <c r="CC9">
        <f t="shared" si="2"/>
        <v>1.2945145054489868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C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D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E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F3">
        <f>SUMIFS('Combined Fuel Prices'!K:K,'Combined Fuel Prices'!$C:$C, "Hard Coal",'Combined Fuel Prices'!$AL:$AL,'BFPaT-pretax-electricity'!$A3) * (SUMIFS('Tax Percentages'!F:F,'Tax Percentages'!$A:$A,"Hard Coal"))</f>
        <v>1.2478337137802954E-7</v>
      </c>
      <c r="G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H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I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J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K3">
        <f>SUMIFS('Combined Fuel Prices'!P:P,'Combined Fuel Prices'!$C:$C, "Hard Coal",'Combined Fuel Prices'!$AL:$AL,'BFPaT-pretax-electricity'!$A3) * (SUMIFS('Tax Percentages'!K:K,'Tax Percentages'!$A:$A,"Hard Coal"))</f>
        <v>1.1610715626617417E-7</v>
      </c>
      <c r="L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M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N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O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P3">
        <f>SUMIFS('Combined Fuel Prices'!U:U,'Combined Fuel Prices'!$C:$C, "Hard Coal",'Combined Fuel Prices'!$AL:$AL,'BFPaT-pretax-electricity'!$A3) * (SUMIFS('Tax Percentages'!P:P,'Tax Percentages'!$A:$A,"Hard Coal"))</f>
        <v>1.1714932275542194E-7</v>
      </c>
      <c r="Q3">
        <f>SUMIFS('Combined Fuel Prices'!V:V,'Combined Fuel Prices'!$C:$C, "Hard Coal",'Combined Fuel Prices'!$AL:$AL,'BFPaT-pretax-electricity'!$A3) * (SUMIFS('Tax Percentages'!Q:Q,'Tax Percentages'!$A:$A,"Hard Coal"))</f>
        <v>1.1613079076786201E-7</v>
      </c>
      <c r="R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S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T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U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V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W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X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Y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Z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33948377931904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F3">
        <f t="shared" ref="AF3:AU9" si="1">AE3</f>
        <v>1.1439558957646738E-7</v>
      </c>
      <c r="AG3">
        <f t="shared" si="1"/>
        <v>1.1439558957646738E-7</v>
      </c>
      <c r="AH3">
        <f t="shared" si="1"/>
        <v>1.1439558957646738E-7</v>
      </c>
      <c r="AI3">
        <f t="shared" si="1"/>
        <v>1.1439558957646738E-7</v>
      </c>
      <c r="AJ3">
        <f t="shared" si="1"/>
        <v>1.1439558957646738E-7</v>
      </c>
      <c r="AK3">
        <f t="shared" si="1"/>
        <v>1.1439558957646738E-7</v>
      </c>
      <c r="AL3">
        <f t="shared" si="1"/>
        <v>1.1439558957646738E-7</v>
      </c>
      <c r="AM3">
        <f t="shared" si="1"/>
        <v>1.1439558957646738E-7</v>
      </c>
      <c r="AN3">
        <f t="shared" si="1"/>
        <v>1.1439558957646738E-7</v>
      </c>
      <c r="AO3">
        <f t="shared" si="1"/>
        <v>1.1439558957646738E-7</v>
      </c>
      <c r="AP3">
        <f t="shared" si="1"/>
        <v>1.1439558957646738E-7</v>
      </c>
      <c r="AQ3">
        <f t="shared" si="1"/>
        <v>1.1439558957646738E-7</v>
      </c>
      <c r="AR3">
        <f t="shared" si="1"/>
        <v>1.1439558957646738E-7</v>
      </c>
      <c r="AS3">
        <f t="shared" si="1"/>
        <v>1.1439558957646738E-7</v>
      </c>
      <c r="AT3">
        <f t="shared" si="1"/>
        <v>1.1439558957646738E-7</v>
      </c>
      <c r="AU3">
        <f t="shared" si="1"/>
        <v>1.1439558957646738E-7</v>
      </c>
      <c r="AV3">
        <f t="shared" si="0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6406492477154862E-6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7667213908813838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1.4880754824378421E-6</v>
      </c>
      <c r="E2" s="47">
        <f>SUMIFS('Combined Fuel Prices'!J:J,'Combined Fuel Prices'!$C:$C, "Natural Gas",'Combined Fuel Prices'!$AL:$AL,'BFPaT-pretax-electricity'!$A2) * (SUMIFS('Tax Percentages'!E:E,'Tax Percentages'!$A:$A,"Natural Gas"))</f>
        <v>1.4880754824378421E-6</v>
      </c>
      <c r="F2" s="47">
        <f>SUMIFS('Combined Fuel Prices'!K:K,'Combined Fuel Prices'!$C:$C, "Natural Gas",'Combined Fuel Prices'!$AL:$AL,'BFPaT-pretax-electricity'!$A2) * (SUMIFS('Tax Percentages'!F:F,'Tax Percentages'!$A:$A,"Natural Gas"))</f>
        <v>1.4147703541839379E-6</v>
      </c>
      <c r="G2" s="47">
        <f>SUMIFS('Combined Fuel Prices'!L:L,'Combined Fuel Prices'!$C:$C, "Natural Gas",'Combined Fuel Prices'!$AL:$AL,'BFPaT-pretax-electricity'!$A2) * (SUMIFS('Tax Percentages'!G:G,'Tax Percentages'!$A:$A,"Natural Gas"))</f>
        <v>1.3430904242215388E-6</v>
      </c>
      <c r="H2" s="47">
        <f>SUMIFS('Combined Fuel Prices'!M:M,'Combined Fuel Prices'!$C:$C, "Natural Gas",'Combined Fuel Prices'!$AL:$AL,'BFPaT-pretax-electricity'!$A2) * (SUMIFS('Tax Percentages'!H:H,'Tax Percentages'!$A:$A,"Natural Gas"))</f>
        <v>1.3011731316336278E-6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2752661339663775E-6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2607673553078769E-6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2514863544322162E-6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2466026881336187E-6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2436177390891279E-6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2461476189701538E-6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2441479520739893E-6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2428271942570685E-6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2354765142396728E-6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2317642275714376E-6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2348666101522407E-6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2243158946908349E-6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2272457079510935E-6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2269825340531617E-6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2189195224398949E-6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2076740960971667E-6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1953090154474269E-6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1891126627559919E-6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1809915596257305E-6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1701080968644339E-6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1610005747655528E-6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1520534580100758E-6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1477163749085652E-6</v>
      </c>
      <c r="AF2">
        <f>AE2</f>
        <v>1.1477163749085652E-6</v>
      </c>
      <c r="AG2">
        <f t="shared" ref="AG2:CC7" si="0">AF2</f>
        <v>1.1477163749085652E-6</v>
      </c>
      <c r="AH2">
        <f t="shared" si="0"/>
        <v>1.1477163749085652E-6</v>
      </c>
      <c r="AI2">
        <f t="shared" si="0"/>
        <v>1.1477163749085652E-6</v>
      </c>
      <c r="AJ2">
        <f t="shared" si="0"/>
        <v>1.1477163749085652E-6</v>
      </c>
      <c r="AK2">
        <f t="shared" si="0"/>
        <v>1.1477163749085652E-6</v>
      </c>
      <c r="AL2">
        <f t="shared" si="0"/>
        <v>1.1477163749085652E-6</v>
      </c>
      <c r="AM2">
        <f t="shared" si="0"/>
        <v>1.1477163749085652E-6</v>
      </c>
      <c r="AN2">
        <f t="shared" si="0"/>
        <v>1.1477163749085652E-6</v>
      </c>
      <c r="AO2">
        <f t="shared" si="0"/>
        <v>1.1477163749085652E-6</v>
      </c>
      <c r="AP2">
        <f t="shared" si="0"/>
        <v>1.1477163749085652E-6</v>
      </c>
      <c r="AQ2">
        <f t="shared" si="0"/>
        <v>1.1477163749085652E-6</v>
      </c>
      <c r="AR2">
        <f t="shared" si="0"/>
        <v>1.1477163749085652E-6</v>
      </c>
      <c r="AS2">
        <f t="shared" si="0"/>
        <v>1.1477163749085652E-6</v>
      </c>
      <c r="AT2">
        <f t="shared" si="0"/>
        <v>1.1477163749085652E-6</v>
      </c>
      <c r="AU2">
        <f t="shared" si="0"/>
        <v>1.1477163749085652E-6</v>
      </c>
      <c r="AV2">
        <f t="shared" si="0"/>
        <v>1.1477163749085652E-6</v>
      </c>
      <c r="AW2">
        <f t="shared" si="0"/>
        <v>1.1477163749085652E-6</v>
      </c>
      <c r="AX2">
        <f t="shared" si="0"/>
        <v>1.1477163749085652E-6</v>
      </c>
      <c r="AY2">
        <f t="shared" si="0"/>
        <v>1.1477163749085652E-6</v>
      </c>
      <c r="AZ2">
        <f t="shared" si="0"/>
        <v>1.1477163749085652E-6</v>
      </c>
      <c r="BA2">
        <f t="shared" si="0"/>
        <v>1.1477163749085652E-6</v>
      </c>
      <c r="BB2">
        <f t="shared" si="0"/>
        <v>1.1477163749085652E-6</v>
      </c>
      <c r="BC2">
        <f t="shared" si="0"/>
        <v>1.1477163749085652E-6</v>
      </c>
      <c r="BD2">
        <f t="shared" si="0"/>
        <v>1.1477163749085652E-6</v>
      </c>
      <c r="BE2">
        <f t="shared" si="0"/>
        <v>1.1477163749085652E-6</v>
      </c>
      <c r="BF2">
        <f t="shared" si="0"/>
        <v>1.1477163749085652E-6</v>
      </c>
      <c r="BG2">
        <f t="shared" si="0"/>
        <v>1.1477163749085652E-6</v>
      </c>
      <c r="BH2">
        <f t="shared" si="0"/>
        <v>1.1477163749085652E-6</v>
      </c>
      <c r="BI2">
        <f t="shared" si="0"/>
        <v>1.1477163749085652E-6</v>
      </c>
      <c r="BJ2">
        <f t="shared" si="0"/>
        <v>1.1477163749085652E-6</v>
      </c>
      <c r="BK2">
        <f t="shared" si="0"/>
        <v>1.1477163749085652E-6</v>
      </c>
      <c r="BL2">
        <f t="shared" si="0"/>
        <v>1.1477163749085652E-6</v>
      </c>
      <c r="BM2">
        <f t="shared" si="0"/>
        <v>1.1477163749085652E-6</v>
      </c>
      <c r="BN2">
        <f t="shared" si="0"/>
        <v>1.1477163749085652E-6</v>
      </c>
      <c r="BO2">
        <f t="shared" si="0"/>
        <v>1.1477163749085652E-6</v>
      </c>
      <c r="BP2">
        <f t="shared" si="0"/>
        <v>1.1477163749085652E-6</v>
      </c>
      <c r="BQ2">
        <f t="shared" si="0"/>
        <v>1.1477163749085652E-6</v>
      </c>
      <c r="BR2">
        <f t="shared" si="0"/>
        <v>1.1477163749085652E-6</v>
      </c>
      <c r="BS2">
        <f t="shared" si="0"/>
        <v>1.1477163749085652E-6</v>
      </c>
      <c r="BT2">
        <f t="shared" si="0"/>
        <v>1.1477163749085652E-6</v>
      </c>
      <c r="BU2">
        <f t="shared" si="0"/>
        <v>1.1477163749085652E-6</v>
      </c>
      <c r="BV2">
        <f t="shared" si="0"/>
        <v>1.1477163749085652E-6</v>
      </c>
      <c r="BW2">
        <f t="shared" si="0"/>
        <v>1.1477163749085652E-6</v>
      </c>
      <c r="BX2">
        <f t="shared" si="0"/>
        <v>1.1477163749085652E-6</v>
      </c>
      <c r="BY2">
        <f t="shared" si="0"/>
        <v>1.1477163749085652E-6</v>
      </c>
      <c r="BZ2">
        <f t="shared" si="0"/>
        <v>1.1477163749085652E-6</v>
      </c>
      <c r="CA2">
        <f t="shared" si="0"/>
        <v>1.1477163749085652E-6</v>
      </c>
      <c r="CB2">
        <f t="shared" si="0"/>
        <v>1.1477163749085652E-6</v>
      </c>
      <c r="CC2">
        <f t="shared" si="0"/>
        <v>1.1477163749085652E-6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877754880614088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74920698256743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66857961098891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66857961098891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539680895468338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34052463417052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22938105151940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177119054262756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18171566420754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203482370656588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233235626430263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254407461218035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314599698809304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347466876275621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9460337362615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40322279454395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426746825116643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71358399719055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459478239189881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504938594089478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536791518827862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524801503950090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505413938692216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4780224193121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50156855893612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43957685184219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32002906606941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3072921798027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05611608445070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093397472188666E-7</v>
      </c>
      <c r="AF3">
        <f t="shared" ref="AF3:AU9" si="1">AE3</f>
        <v>1.4093397472188666E-7</v>
      </c>
      <c r="AG3">
        <f t="shared" si="1"/>
        <v>1.4093397472188666E-7</v>
      </c>
      <c r="AH3">
        <f t="shared" si="1"/>
        <v>1.4093397472188666E-7</v>
      </c>
      <c r="AI3">
        <f t="shared" si="1"/>
        <v>1.4093397472188666E-7</v>
      </c>
      <c r="AJ3">
        <f t="shared" si="1"/>
        <v>1.4093397472188666E-7</v>
      </c>
      <c r="AK3">
        <f t="shared" si="1"/>
        <v>1.4093397472188666E-7</v>
      </c>
      <c r="AL3">
        <f t="shared" si="1"/>
        <v>1.4093397472188666E-7</v>
      </c>
      <c r="AM3">
        <f t="shared" si="1"/>
        <v>1.4093397472188666E-7</v>
      </c>
      <c r="AN3">
        <f t="shared" si="1"/>
        <v>1.4093397472188666E-7</v>
      </c>
      <c r="AO3">
        <f t="shared" si="1"/>
        <v>1.4093397472188666E-7</v>
      </c>
      <c r="AP3">
        <f t="shared" si="1"/>
        <v>1.4093397472188666E-7</v>
      </c>
      <c r="AQ3">
        <f t="shared" si="1"/>
        <v>1.4093397472188666E-7</v>
      </c>
      <c r="AR3">
        <f t="shared" si="1"/>
        <v>1.4093397472188666E-7</v>
      </c>
      <c r="AS3">
        <f t="shared" si="1"/>
        <v>1.4093397472188666E-7</v>
      </c>
      <c r="AT3">
        <f t="shared" si="1"/>
        <v>1.4093397472188666E-7</v>
      </c>
      <c r="AU3">
        <f t="shared" si="1"/>
        <v>1.4093397472188666E-7</v>
      </c>
      <c r="AV3">
        <f t="shared" si="0"/>
        <v>1.4093397472188666E-7</v>
      </c>
      <c r="AW3">
        <f t="shared" si="0"/>
        <v>1.4093397472188666E-7</v>
      </c>
      <c r="AX3">
        <f t="shared" si="0"/>
        <v>1.4093397472188666E-7</v>
      </c>
      <c r="AY3">
        <f t="shared" si="0"/>
        <v>1.4093397472188666E-7</v>
      </c>
      <c r="AZ3">
        <f t="shared" si="0"/>
        <v>1.4093397472188666E-7</v>
      </c>
      <c r="BA3">
        <f t="shared" si="0"/>
        <v>1.4093397472188666E-7</v>
      </c>
      <c r="BB3">
        <f t="shared" si="0"/>
        <v>1.4093397472188666E-7</v>
      </c>
      <c r="BC3">
        <f t="shared" si="0"/>
        <v>1.4093397472188666E-7</v>
      </c>
      <c r="BD3">
        <f t="shared" si="0"/>
        <v>1.4093397472188666E-7</v>
      </c>
      <c r="BE3">
        <f t="shared" si="0"/>
        <v>1.4093397472188666E-7</v>
      </c>
      <c r="BF3">
        <f t="shared" si="0"/>
        <v>1.4093397472188666E-7</v>
      </c>
      <c r="BG3">
        <f t="shared" si="0"/>
        <v>1.4093397472188666E-7</v>
      </c>
      <c r="BH3">
        <f t="shared" si="0"/>
        <v>1.4093397472188666E-7</v>
      </c>
      <c r="BI3">
        <f t="shared" si="0"/>
        <v>1.4093397472188666E-7</v>
      </c>
      <c r="BJ3">
        <f t="shared" si="0"/>
        <v>1.4093397472188666E-7</v>
      </c>
      <c r="BK3">
        <f t="shared" si="0"/>
        <v>1.4093397472188666E-7</v>
      </c>
      <c r="BL3">
        <f t="shared" si="0"/>
        <v>1.4093397472188666E-7</v>
      </c>
      <c r="BM3">
        <f t="shared" si="0"/>
        <v>1.4093397472188666E-7</v>
      </c>
      <c r="BN3">
        <f t="shared" si="0"/>
        <v>1.4093397472188666E-7</v>
      </c>
      <c r="BO3">
        <f t="shared" si="0"/>
        <v>1.4093397472188666E-7</v>
      </c>
      <c r="BP3">
        <f t="shared" si="0"/>
        <v>1.4093397472188666E-7</v>
      </c>
      <c r="BQ3">
        <f t="shared" si="0"/>
        <v>1.4093397472188666E-7</v>
      </c>
      <c r="BR3">
        <f t="shared" si="0"/>
        <v>1.4093397472188666E-7</v>
      </c>
      <c r="BS3">
        <f t="shared" si="0"/>
        <v>1.4093397472188666E-7</v>
      </c>
      <c r="BT3">
        <f t="shared" si="0"/>
        <v>1.4093397472188666E-7</v>
      </c>
      <c r="BU3">
        <f t="shared" si="0"/>
        <v>1.4093397472188666E-7</v>
      </c>
      <c r="BV3">
        <f t="shared" si="0"/>
        <v>1.4093397472188666E-7</v>
      </c>
      <c r="BW3">
        <f t="shared" si="0"/>
        <v>1.4093397472188666E-7</v>
      </c>
      <c r="BX3">
        <f t="shared" si="0"/>
        <v>1.4093397472188666E-7</v>
      </c>
      <c r="BY3">
        <f t="shared" si="0"/>
        <v>1.4093397472188666E-7</v>
      </c>
      <c r="BZ3">
        <f t="shared" si="0"/>
        <v>1.4093397472188666E-7</v>
      </c>
      <c r="CA3">
        <f t="shared" si="0"/>
        <v>1.4093397472188666E-7</v>
      </c>
      <c r="CB3">
        <f t="shared" si="0"/>
        <v>1.4093397472188666E-7</v>
      </c>
      <c r="CC3">
        <f t="shared" si="0"/>
        <v>1.409339747218866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495873127601352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556932794065470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009661355113174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009661355113174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869864247155735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731255869220697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706206020501438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74483974622948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785139332204250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843598535472133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91794382027539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99951926619250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09549872068424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172638186565138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248643700249811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306252055413806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367669261295573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447650518888070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483024196044775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552422582395635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610806018203005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643550359702926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661138137446076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6765035736615592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706443495237829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732414328156183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748878392549131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767084084649320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86802566248299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8157708213376962E-7</v>
      </c>
      <c r="AF4">
        <f t="shared" si="1"/>
        <v>8.8157708213376962E-7</v>
      </c>
      <c r="AG4">
        <f t="shared" si="0"/>
        <v>8.8157708213376962E-7</v>
      </c>
      <c r="AH4">
        <f t="shared" si="0"/>
        <v>8.8157708213376962E-7</v>
      </c>
      <c r="AI4">
        <f t="shared" si="0"/>
        <v>8.8157708213376962E-7</v>
      </c>
      <c r="AJ4">
        <f t="shared" si="0"/>
        <v>8.8157708213376962E-7</v>
      </c>
      <c r="AK4">
        <f t="shared" si="0"/>
        <v>8.8157708213376962E-7</v>
      </c>
      <c r="AL4">
        <f t="shared" si="0"/>
        <v>8.8157708213376962E-7</v>
      </c>
      <c r="AM4">
        <f t="shared" si="0"/>
        <v>8.8157708213376962E-7</v>
      </c>
      <c r="AN4">
        <f t="shared" si="0"/>
        <v>8.8157708213376962E-7</v>
      </c>
      <c r="AO4">
        <f t="shared" si="0"/>
        <v>8.8157708213376962E-7</v>
      </c>
      <c r="AP4">
        <f t="shared" si="0"/>
        <v>8.8157708213376962E-7</v>
      </c>
      <c r="AQ4">
        <f t="shared" si="0"/>
        <v>8.8157708213376962E-7</v>
      </c>
      <c r="AR4">
        <f t="shared" si="0"/>
        <v>8.8157708213376962E-7</v>
      </c>
      <c r="AS4">
        <f t="shared" si="0"/>
        <v>8.8157708213376962E-7</v>
      </c>
      <c r="AT4">
        <f t="shared" si="0"/>
        <v>8.8157708213376962E-7</v>
      </c>
      <c r="AU4">
        <f t="shared" si="0"/>
        <v>8.8157708213376962E-7</v>
      </c>
      <c r="AV4">
        <f t="shared" si="0"/>
        <v>8.8157708213376962E-7</v>
      </c>
      <c r="AW4">
        <f t="shared" si="0"/>
        <v>8.8157708213376962E-7</v>
      </c>
      <c r="AX4">
        <f t="shared" si="0"/>
        <v>8.8157708213376962E-7</v>
      </c>
      <c r="AY4">
        <f t="shared" si="0"/>
        <v>8.8157708213376962E-7</v>
      </c>
      <c r="AZ4">
        <f t="shared" si="0"/>
        <v>8.8157708213376962E-7</v>
      </c>
      <c r="BA4">
        <f t="shared" si="0"/>
        <v>8.8157708213376962E-7</v>
      </c>
      <c r="BB4">
        <f t="shared" si="0"/>
        <v>8.8157708213376962E-7</v>
      </c>
      <c r="BC4">
        <f t="shared" si="0"/>
        <v>8.8157708213376962E-7</v>
      </c>
      <c r="BD4">
        <f t="shared" si="0"/>
        <v>8.8157708213376962E-7</v>
      </c>
      <c r="BE4">
        <f t="shared" si="0"/>
        <v>8.8157708213376962E-7</v>
      </c>
      <c r="BF4">
        <f t="shared" si="0"/>
        <v>8.8157708213376962E-7</v>
      </c>
      <c r="BG4">
        <f t="shared" si="0"/>
        <v>8.8157708213376962E-7</v>
      </c>
      <c r="BH4">
        <f t="shared" si="0"/>
        <v>8.8157708213376962E-7</v>
      </c>
      <c r="BI4">
        <f t="shared" si="0"/>
        <v>8.8157708213376962E-7</v>
      </c>
      <c r="BJ4">
        <f t="shared" si="0"/>
        <v>8.8157708213376962E-7</v>
      </c>
      <c r="BK4">
        <f t="shared" si="0"/>
        <v>8.8157708213376962E-7</v>
      </c>
      <c r="BL4">
        <f t="shared" si="0"/>
        <v>8.8157708213376962E-7</v>
      </c>
      <c r="BM4">
        <f t="shared" si="0"/>
        <v>8.8157708213376962E-7</v>
      </c>
      <c r="BN4">
        <f t="shared" si="0"/>
        <v>8.8157708213376962E-7</v>
      </c>
      <c r="BO4">
        <f t="shared" si="0"/>
        <v>8.8157708213376962E-7</v>
      </c>
      <c r="BP4">
        <f t="shared" si="0"/>
        <v>8.8157708213376962E-7</v>
      </c>
      <c r="BQ4">
        <f t="shared" si="0"/>
        <v>8.8157708213376962E-7</v>
      </c>
      <c r="BR4">
        <f t="shared" si="0"/>
        <v>8.8157708213376962E-7</v>
      </c>
      <c r="BS4">
        <f t="shared" si="0"/>
        <v>8.8157708213376962E-7</v>
      </c>
      <c r="BT4">
        <f t="shared" si="0"/>
        <v>8.8157708213376962E-7</v>
      </c>
      <c r="BU4">
        <f t="shared" si="0"/>
        <v>8.8157708213376962E-7</v>
      </c>
      <c r="BV4">
        <f t="shared" si="0"/>
        <v>8.8157708213376962E-7</v>
      </c>
      <c r="BW4">
        <f t="shared" si="0"/>
        <v>8.8157708213376962E-7</v>
      </c>
      <c r="BX4">
        <f t="shared" si="0"/>
        <v>8.8157708213376962E-7</v>
      </c>
      <c r="BY4">
        <f t="shared" si="0"/>
        <v>8.8157708213376962E-7</v>
      </c>
      <c r="BZ4">
        <f t="shared" si="0"/>
        <v>8.8157708213376962E-7</v>
      </c>
      <c r="CA4">
        <f t="shared" si="0"/>
        <v>8.8157708213376962E-7</v>
      </c>
      <c r="CB4">
        <f t="shared" si="0"/>
        <v>8.8157708213376962E-7</v>
      </c>
      <c r="CC4">
        <f t="shared" si="0"/>
        <v>8.815770821337696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166696233589849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56617244172656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5380106087728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5380106087728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212822957249830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066399724662434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048438154007816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106000945870096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118251862732243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54207415523385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13223114391804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81066578995080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67221907576634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2990384368663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90714640014371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27316552550415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69537494112777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33383750380415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43055461240245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93260223412489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730161942156148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7364503929433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72507022300850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71156710100893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715879074697683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715675256340323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705752356495734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97259924939043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691129168477272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6965294200007358E-7</v>
      </c>
      <c r="AF5">
        <f t="shared" si="1"/>
        <v>6.6965294200007358E-7</v>
      </c>
      <c r="AG5">
        <f t="shared" si="0"/>
        <v>6.6965294200007358E-7</v>
      </c>
      <c r="AH5">
        <f t="shared" si="0"/>
        <v>6.6965294200007358E-7</v>
      </c>
      <c r="AI5">
        <f t="shared" si="0"/>
        <v>6.6965294200007358E-7</v>
      </c>
      <c r="AJ5">
        <f t="shared" si="0"/>
        <v>6.6965294200007358E-7</v>
      </c>
      <c r="AK5">
        <f t="shared" si="0"/>
        <v>6.6965294200007358E-7</v>
      </c>
      <c r="AL5">
        <f t="shared" si="0"/>
        <v>6.6965294200007358E-7</v>
      </c>
      <c r="AM5">
        <f t="shared" si="0"/>
        <v>6.6965294200007358E-7</v>
      </c>
      <c r="AN5">
        <f t="shared" si="0"/>
        <v>6.6965294200007358E-7</v>
      </c>
      <c r="AO5">
        <f t="shared" si="0"/>
        <v>6.6965294200007358E-7</v>
      </c>
      <c r="AP5">
        <f t="shared" si="0"/>
        <v>6.6965294200007358E-7</v>
      </c>
      <c r="AQ5">
        <f t="shared" si="0"/>
        <v>6.6965294200007358E-7</v>
      </c>
      <c r="AR5">
        <f t="shared" si="0"/>
        <v>6.6965294200007358E-7</v>
      </c>
      <c r="AS5">
        <f t="shared" si="0"/>
        <v>6.6965294200007358E-7</v>
      </c>
      <c r="AT5">
        <f t="shared" si="0"/>
        <v>6.6965294200007358E-7</v>
      </c>
      <c r="AU5">
        <f t="shared" si="0"/>
        <v>6.6965294200007358E-7</v>
      </c>
      <c r="AV5">
        <f t="shared" si="0"/>
        <v>6.6965294200007358E-7</v>
      </c>
      <c r="AW5">
        <f t="shared" si="0"/>
        <v>6.6965294200007358E-7</v>
      </c>
      <c r="AX5">
        <f t="shared" si="0"/>
        <v>6.6965294200007358E-7</v>
      </c>
      <c r="AY5">
        <f t="shared" si="0"/>
        <v>6.6965294200007358E-7</v>
      </c>
      <c r="AZ5">
        <f t="shared" si="0"/>
        <v>6.6965294200007358E-7</v>
      </c>
      <c r="BA5">
        <f t="shared" si="0"/>
        <v>6.6965294200007358E-7</v>
      </c>
      <c r="BB5">
        <f t="shared" si="0"/>
        <v>6.6965294200007358E-7</v>
      </c>
      <c r="BC5">
        <f t="shared" si="0"/>
        <v>6.6965294200007358E-7</v>
      </c>
      <c r="BD5">
        <f t="shared" si="0"/>
        <v>6.6965294200007358E-7</v>
      </c>
      <c r="BE5">
        <f t="shared" si="0"/>
        <v>6.6965294200007358E-7</v>
      </c>
      <c r="BF5">
        <f t="shared" si="0"/>
        <v>6.6965294200007358E-7</v>
      </c>
      <c r="BG5">
        <f t="shared" si="0"/>
        <v>6.6965294200007358E-7</v>
      </c>
      <c r="BH5">
        <f t="shared" si="0"/>
        <v>6.6965294200007358E-7</v>
      </c>
      <c r="BI5">
        <f t="shared" si="0"/>
        <v>6.6965294200007358E-7</v>
      </c>
      <c r="BJ5">
        <f t="shared" si="0"/>
        <v>6.6965294200007358E-7</v>
      </c>
      <c r="BK5">
        <f t="shared" si="0"/>
        <v>6.6965294200007358E-7</v>
      </c>
      <c r="BL5">
        <f t="shared" si="0"/>
        <v>6.6965294200007358E-7</v>
      </c>
      <c r="BM5">
        <f t="shared" si="0"/>
        <v>6.6965294200007358E-7</v>
      </c>
      <c r="BN5">
        <f t="shared" si="0"/>
        <v>6.6965294200007358E-7</v>
      </c>
      <c r="BO5">
        <f t="shared" si="0"/>
        <v>6.6965294200007358E-7</v>
      </c>
      <c r="BP5">
        <f t="shared" si="0"/>
        <v>6.6965294200007358E-7</v>
      </c>
      <c r="BQ5">
        <f t="shared" si="0"/>
        <v>6.6965294200007358E-7</v>
      </c>
      <c r="BR5">
        <f t="shared" si="0"/>
        <v>6.6965294200007358E-7</v>
      </c>
      <c r="BS5">
        <f t="shared" si="0"/>
        <v>6.6965294200007358E-7</v>
      </c>
      <c r="BT5">
        <f t="shared" si="0"/>
        <v>6.6965294200007358E-7</v>
      </c>
      <c r="BU5">
        <f t="shared" si="0"/>
        <v>6.6965294200007358E-7</v>
      </c>
      <c r="BV5">
        <f t="shared" si="0"/>
        <v>6.6965294200007358E-7</v>
      </c>
      <c r="BW5">
        <f t="shared" si="0"/>
        <v>6.6965294200007358E-7</v>
      </c>
      <c r="BX5">
        <f t="shared" si="0"/>
        <v>6.6965294200007358E-7</v>
      </c>
      <c r="BY5">
        <f t="shared" si="0"/>
        <v>6.6965294200007358E-7</v>
      </c>
      <c r="BZ5">
        <f t="shared" si="0"/>
        <v>6.6965294200007358E-7</v>
      </c>
      <c r="CA5">
        <f t="shared" si="0"/>
        <v>6.6965294200007358E-7</v>
      </c>
      <c r="CB5">
        <f t="shared" si="0"/>
        <v>6.6965294200007358E-7</v>
      </c>
      <c r="CC5">
        <f t="shared" si="0"/>
        <v>6.696529420000735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6.611656738881252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874069344565928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926424624386330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926424624386330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408099498048095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956716842442390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71972228390935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618834654306848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615701173180359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650616345732387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718850690262681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801539479989357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926946111739793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013237429428247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096246305936660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123445702381529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172834826803619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272658456023616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251740208503490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336867332440083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392503912441471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38271510892239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34090344055773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287570421384477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280176505393024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259171364508330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219008010069577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189816272908461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151283499055902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1450892434957302E-7</v>
      </c>
      <c r="AF6">
        <f t="shared" si="1"/>
        <v>4.1450892434957302E-7</v>
      </c>
      <c r="AG6">
        <f t="shared" si="0"/>
        <v>4.1450892434957302E-7</v>
      </c>
      <c r="AH6">
        <f t="shared" si="0"/>
        <v>4.1450892434957302E-7</v>
      </c>
      <c r="AI6">
        <f t="shared" si="0"/>
        <v>4.1450892434957302E-7</v>
      </c>
      <c r="AJ6">
        <f t="shared" si="0"/>
        <v>4.1450892434957302E-7</v>
      </c>
      <c r="AK6">
        <f t="shared" si="0"/>
        <v>4.1450892434957302E-7</v>
      </c>
      <c r="AL6">
        <f t="shared" si="0"/>
        <v>4.1450892434957302E-7</v>
      </c>
      <c r="AM6">
        <f t="shared" si="0"/>
        <v>4.1450892434957302E-7</v>
      </c>
      <c r="AN6">
        <f t="shared" si="0"/>
        <v>4.1450892434957302E-7</v>
      </c>
      <c r="AO6">
        <f t="shared" si="0"/>
        <v>4.1450892434957302E-7</v>
      </c>
      <c r="AP6">
        <f t="shared" si="0"/>
        <v>4.1450892434957302E-7</v>
      </c>
      <c r="AQ6">
        <f t="shared" si="0"/>
        <v>4.1450892434957302E-7</v>
      </c>
      <c r="AR6">
        <f t="shared" si="0"/>
        <v>4.1450892434957302E-7</v>
      </c>
      <c r="AS6">
        <f t="shared" si="0"/>
        <v>4.1450892434957302E-7</v>
      </c>
      <c r="AT6">
        <f t="shared" si="0"/>
        <v>4.1450892434957302E-7</v>
      </c>
      <c r="AU6">
        <f t="shared" si="0"/>
        <v>4.1450892434957302E-7</v>
      </c>
      <c r="AV6">
        <f t="shared" si="0"/>
        <v>4.1450892434957302E-7</v>
      </c>
      <c r="AW6">
        <f t="shared" si="0"/>
        <v>4.1450892434957302E-7</v>
      </c>
      <c r="AX6">
        <f t="shared" si="0"/>
        <v>4.1450892434957302E-7</v>
      </c>
      <c r="AY6">
        <f t="shared" si="0"/>
        <v>4.1450892434957302E-7</v>
      </c>
      <c r="AZ6">
        <f t="shared" si="0"/>
        <v>4.1450892434957302E-7</v>
      </c>
      <c r="BA6">
        <f t="shared" si="0"/>
        <v>4.1450892434957302E-7</v>
      </c>
      <c r="BB6">
        <f t="shared" si="0"/>
        <v>4.1450892434957302E-7</v>
      </c>
      <c r="BC6">
        <f t="shared" si="0"/>
        <v>4.1450892434957302E-7</v>
      </c>
      <c r="BD6">
        <f t="shared" si="0"/>
        <v>4.1450892434957302E-7</v>
      </c>
      <c r="BE6">
        <f t="shared" si="0"/>
        <v>4.1450892434957302E-7</v>
      </c>
      <c r="BF6">
        <f t="shared" si="0"/>
        <v>4.1450892434957302E-7</v>
      </c>
      <c r="BG6">
        <f t="shared" si="0"/>
        <v>4.1450892434957302E-7</v>
      </c>
      <c r="BH6">
        <f t="shared" si="0"/>
        <v>4.1450892434957302E-7</v>
      </c>
      <c r="BI6">
        <f t="shared" si="0"/>
        <v>4.1450892434957302E-7</v>
      </c>
      <c r="BJ6">
        <f t="shared" si="0"/>
        <v>4.1450892434957302E-7</v>
      </c>
      <c r="BK6">
        <f t="shared" si="0"/>
        <v>4.1450892434957302E-7</v>
      </c>
      <c r="BL6">
        <f t="shared" si="0"/>
        <v>4.1450892434957302E-7</v>
      </c>
      <c r="BM6">
        <f t="shared" si="0"/>
        <v>4.1450892434957302E-7</v>
      </c>
      <c r="BN6">
        <f t="shared" si="0"/>
        <v>4.1450892434957302E-7</v>
      </c>
      <c r="BO6">
        <f t="shared" si="0"/>
        <v>4.1450892434957302E-7</v>
      </c>
      <c r="BP6">
        <f t="shared" si="0"/>
        <v>4.1450892434957302E-7</v>
      </c>
      <c r="BQ6">
        <f t="shared" si="0"/>
        <v>4.1450892434957302E-7</v>
      </c>
      <c r="BR6">
        <f t="shared" si="0"/>
        <v>4.1450892434957302E-7</v>
      </c>
      <c r="BS6">
        <f t="shared" si="0"/>
        <v>4.1450892434957302E-7</v>
      </c>
      <c r="BT6">
        <f t="shared" si="0"/>
        <v>4.1450892434957302E-7</v>
      </c>
      <c r="BU6">
        <f t="shared" si="0"/>
        <v>4.1450892434957302E-7</v>
      </c>
      <c r="BV6">
        <f t="shared" si="0"/>
        <v>4.1450892434957302E-7</v>
      </c>
      <c r="BW6">
        <f t="shared" si="0"/>
        <v>4.1450892434957302E-7</v>
      </c>
      <c r="BX6">
        <f t="shared" si="0"/>
        <v>4.1450892434957302E-7</v>
      </c>
      <c r="BY6">
        <f t="shared" si="0"/>
        <v>4.1450892434957302E-7</v>
      </c>
      <c r="BZ6">
        <f t="shared" si="0"/>
        <v>4.1450892434957302E-7</v>
      </c>
      <c r="CA6">
        <f t="shared" si="0"/>
        <v>4.1450892434957302E-7</v>
      </c>
      <c r="CB6">
        <f t="shared" si="0"/>
        <v>4.1450892434957302E-7</v>
      </c>
      <c r="CC6">
        <f t="shared" si="0"/>
        <v>4.145089243495730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6.611656738881252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8.602553336530661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5505143282053382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463820896944428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019706319971948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5.690969231758242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5.642669514645494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5.693582591616515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5.707229728134078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5.784983862401674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5.939974433284291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05574986756959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2367211227817018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387929368821854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47733814846374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504530171606638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556623267604252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649020323375944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608009826058234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715101388865237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769029455901867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741105102449730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694785901267646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727471783485171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722312309193247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71891595466471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718904900622308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674952185684812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62137416332430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610394735706832E-7</v>
      </c>
      <c r="AF7">
        <f t="shared" si="1"/>
        <v>6.610394735706832E-7</v>
      </c>
      <c r="AG7">
        <f t="shared" si="0"/>
        <v>6.610394735706832E-7</v>
      </c>
      <c r="AH7">
        <f t="shared" si="0"/>
        <v>6.610394735706832E-7</v>
      </c>
      <c r="AI7">
        <f t="shared" si="0"/>
        <v>6.610394735706832E-7</v>
      </c>
      <c r="AJ7">
        <f t="shared" si="0"/>
        <v>6.610394735706832E-7</v>
      </c>
      <c r="AK7">
        <f t="shared" si="0"/>
        <v>6.610394735706832E-7</v>
      </c>
      <c r="AL7">
        <f t="shared" si="0"/>
        <v>6.610394735706832E-7</v>
      </c>
      <c r="AM7">
        <f t="shared" si="0"/>
        <v>6.610394735706832E-7</v>
      </c>
      <c r="AN7">
        <f t="shared" si="0"/>
        <v>6.610394735706832E-7</v>
      </c>
      <c r="AO7">
        <f t="shared" si="0"/>
        <v>6.610394735706832E-7</v>
      </c>
      <c r="AP7">
        <f t="shared" si="0"/>
        <v>6.610394735706832E-7</v>
      </c>
      <c r="AQ7">
        <f t="shared" si="0"/>
        <v>6.610394735706832E-7</v>
      </c>
      <c r="AR7">
        <f t="shared" si="0"/>
        <v>6.610394735706832E-7</v>
      </c>
      <c r="AS7">
        <f t="shared" si="0"/>
        <v>6.610394735706832E-7</v>
      </c>
      <c r="AT7">
        <f t="shared" si="0"/>
        <v>6.610394735706832E-7</v>
      </c>
      <c r="AU7">
        <f t="shared" si="0"/>
        <v>6.610394735706832E-7</v>
      </c>
      <c r="AV7">
        <f t="shared" si="0"/>
        <v>6.610394735706832E-7</v>
      </c>
      <c r="AW7">
        <f t="shared" si="0"/>
        <v>6.610394735706832E-7</v>
      </c>
      <c r="AX7">
        <f t="shared" si="0"/>
        <v>6.610394735706832E-7</v>
      </c>
      <c r="AY7">
        <f t="shared" si="0"/>
        <v>6.610394735706832E-7</v>
      </c>
      <c r="AZ7">
        <f t="shared" si="0"/>
        <v>6.610394735706832E-7</v>
      </c>
      <c r="BA7">
        <f t="shared" si="0"/>
        <v>6.610394735706832E-7</v>
      </c>
      <c r="BB7">
        <f t="shared" si="0"/>
        <v>6.610394735706832E-7</v>
      </c>
      <c r="BC7">
        <f t="shared" si="0"/>
        <v>6.610394735706832E-7</v>
      </c>
      <c r="BD7">
        <f t="shared" si="0"/>
        <v>6.610394735706832E-7</v>
      </c>
      <c r="BE7">
        <f t="shared" si="0"/>
        <v>6.610394735706832E-7</v>
      </c>
      <c r="BF7">
        <f t="shared" ref="AG7:CC9" si="2">BE7</f>
        <v>6.610394735706832E-7</v>
      </c>
      <c r="BG7">
        <f t="shared" si="2"/>
        <v>6.610394735706832E-7</v>
      </c>
      <c r="BH7">
        <f t="shared" si="2"/>
        <v>6.610394735706832E-7</v>
      </c>
      <c r="BI7">
        <f t="shared" si="2"/>
        <v>6.610394735706832E-7</v>
      </c>
      <c r="BJ7">
        <f t="shared" si="2"/>
        <v>6.610394735706832E-7</v>
      </c>
      <c r="BK7">
        <f t="shared" si="2"/>
        <v>6.610394735706832E-7</v>
      </c>
      <c r="BL7">
        <f t="shared" si="2"/>
        <v>6.610394735706832E-7</v>
      </c>
      <c r="BM7">
        <f t="shared" si="2"/>
        <v>6.610394735706832E-7</v>
      </c>
      <c r="BN7">
        <f t="shared" si="2"/>
        <v>6.610394735706832E-7</v>
      </c>
      <c r="BO7">
        <f t="shared" si="2"/>
        <v>6.610394735706832E-7</v>
      </c>
      <c r="BP7">
        <f t="shared" si="2"/>
        <v>6.610394735706832E-7</v>
      </c>
      <c r="BQ7">
        <f t="shared" si="2"/>
        <v>6.610394735706832E-7</v>
      </c>
      <c r="BR7">
        <f t="shared" si="2"/>
        <v>6.610394735706832E-7</v>
      </c>
      <c r="BS7">
        <f t="shared" si="2"/>
        <v>6.610394735706832E-7</v>
      </c>
      <c r="BT7">
        <f t="shared" si="2"/>
        <v>6.610394735706832E-7</v>
      </c>
      <c r="BU7">
        <f t="shared" si="2"/>
        <v>6.610394735706832E-7</v>
      </c>
      <c r="BV7">
        <f t="shared" si="2"/>
        <v>6.610394735706832E-7</v>
      </c>
      <c r="BW7">
        <f t="shared" si="2"/>
        <v>6.610394735706832E-7</v>
      </c>
      <c r="BX7">
        <f t="shared" si="2"/>
        <v>6.610394735706832E-7</v>
      </c>
      <c r="BY7">
        <f t="shared" si="2"/>
        <v>6.610394735706832E-7</v>
      </c>
      <c r="BZ7">
        <f t="shared" si="2"/>
        <v>6.610394735706832E-7</v>
      </c>
      <c r="CA7">
        <f t="shared" si="2"/>
        <v>6.610394735706832E-7</v>
      </c>
      <c r="CB7">
        <f t="shared" si="2"/>
        <v>6.610394735706832E-7</v>
      </c>
      <c r="CC7">
        <f t="shared" si="2"/>
        <v>6.61039473570683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6.611656738881252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8.602553336530661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5505143282053382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463820896944428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019706319971948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5.690969231758242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5.642669514645494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5.693582591616515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5.707229728134078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5.784983862401674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5.939974433284291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05574986756959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2367211227817018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387929368821854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47733814846374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504530171606638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556623267604252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649020323375944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608009826058234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715101388865237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769029455901867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741105102449730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694785901267646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727471783485171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722312309193247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71891595466471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718904900622308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674952185684812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62137416332430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610394735706832E-7</v>
      </c>
      <c r="AF8">
        <f t="shared" si="1"/>
        <v>6.610394735706832E-7</v>
      </c>
      <c r="AG8">
        <f t="shared" si="2"/>
        <v>6.610394735706832E-7</v>
      </c>
      <c r="AH8">
        <f t="shared" si="2"/>
        <v>6.610394735706832E-7</v>
      </c>
      <c r="AI8">
        <f t="shared" si="2"/>
        <v>6.610394735706832E-7</v>
      </c>
      <c r="AJ8">
        <f t="shared" si="2"/>
        <v>6.610394735706832E-7</v>
      </c>
      <c r="AK8">
        <f t="shared" si="2"/>
        <v>6.610394735706832E-7</v>
      </c>
      <c r="AL8">
        <f t="shared" si="2"/>
        <v>6.610394735706832E-7</v>
      </c>
      <c r="AM8">
        <f t="shared" si="2"/>
        <v>6.610394735706832E-7</v>
      </c>
      <c r="AN8">
        <f t="shared" si="2"/>
        <v>6.610394735706832E-7</v>
      </c>
      <c r="AO8">
        <f t="shared" si="2"/>
        <v>6.610394735706832E-7</v>
      </c>
      <c r="AP8">
        <f t="shared" si="2"/>
        <v>6.610394735706832E-7</v>
      </c>
      <c r="AQ8">
        <f t="shared" si="2"/>
        <v>6.610394735706832E-7</v>
      </c>
      <c r="AR8">
        <f t="shared" si="2"/>
        <v>6.610394735706832E-7</v>
      </c>
      <c r="AS8">
        <f t="shared" si="2"/>
        <v>6.610394735706832E-7</v>
      </c>
      <c r="AT8">
        <f t="shared" si="2"/>
        <v>6.610394735706832E-7</v>
      </c>
      <c r="AU8">
        <f t="shared" si="2"/>
        <v>6.610394735706832E-7</v>
      </c>
      <c r="AV8">
        <f t="shared" si="2"/>
        <v>6.610394735706832E-7</v>
      </c>
      <c r="AW8">
        <f t="shared" si="2"/>
        <v>6.610394735706832E-7</v>
      </c>
      <c r="AX8">
        <f t="shared" si="2"/>
        <v>6.610394735706832E-7</v>
      </c>
      <c r="AY8">
        <f t="shared" si="2"/>
        <v>6.610394735706832E-7</v>
      </c>
      <c r="AZ8">
        <f t="shared" si="2"/>
        <v>6.610394735706832E-7</v>
      </c>
      <c r="BA8">
        <f t="shared" si="2"/>
        <v>6.610394735706832E-7</v>
      </c>
      <c r="BB8">
        <f t="shared" si="2"/>
        <v>6.610394735706832E-7</v>
      </c>
      <c r="BC8">
        <f t="shared" si="2"/>
        <v>6.610394735706832E-7</v>
      </c>
      <c r="BD8">
        <f t="shared" si="2"/>
        <v>6.610394735706832E-7</v>
      </c>
      <c r="BE8">
        <f t="shared" si="2"/>
        <v>6.610394735706832E-7</v>
      </c>
      <c r="BF8">
        <f t="shared" si="2"/>
        <v>6.610394735706832E-7</v>
      </c>
      <c r="BG8">
        <f t="shared" si="2"/>
        <v>6.610394735706832E-7</v>
      </c>
      <c r="BH8">
        <f t="shared" si="2"/>
        <v>6.610394735706832E-7</v>
      </c>
      <c r="BI8">
        <f t="shared" si="2"/>
        <v>6.610394735706832E-7</v>
      </c>
      <c r="BJ8">
        <f t="shared" si="2"/>
        <v>6.610394735706832E-7</v>
      </c>
      <c r="BK8">
        <f t="shared" si="2"/>
        <v>6.610394735706832E-7</v>
      </c>
      <c r="BL8">
        <f t="shared" si="2"/>
        <v>6.610394735706832E-7</v>
      </c>
      <c r="BM8">
        <f t="shared" si="2"/>
        <v>6.610394735706832E-7</v>
      </c>
      <c r="BN8">
        <f t="shared" si="2"/>
        <v>6.610394735706832E-7</v>
      </c>
      <c r="BO8">
        <f t="shared" si="2"/>
        <v>6.610394735706832E-7</v>
      </c>
      <c r="BP8">
        <f t="shared" si="2"/>
        <v>6.610394735706832E-7</v>
      </c>
      <c r="BQ8">
        <f t="shared" si="2"/>
        <v>6.610394735706832E-7</v>
      </c>
      <c r="BR8">
        <f t="shared" si="2"/>
        <v>6.610394735706832E-7</v>
      </c>
      <c r="BS8">
        <f t="shared" si="2"/>
        <v>6.610394735706832E-7</v>
      </c>
      <c r="BT8">
        <f t="shared" si="2"/>
        <v>6.610394735706832E-7</v>
      </c>
      <c r="BU8">
        <f t="shared" si="2"/>
        <v>6.610394735706832E-7</v>
      </c>
      <c r="BV8">
        <f t="shared" si="2"/>
        <v>6.610394735706832E-7</v>
      </c>
      <c r="BW8">
        <f t="shared" si="2"/>
        <v>6.610394735706832E-7</v>
      </c>
      <c r="BX8">
        <f t="shared" si="2"/>
        <v>6.610394735706832E-7</v>
      </c>
      <c r="BY8">
        <f t="shared" si="2"/>
        <v>6.610394735706832E-7</v>
      </c>
      <c r="BZ8">
        <f t="shared" si="2"/>
        <v>6.610394735706832E-7</v>
      </c>
      <c r="CA8">
        <f t="shared" si="2"/>
        <v>6.610394735706832E-7</v>
      </c>
      <c r="CB8">
        <f t="shared" si="2"/>
        <v>6.610394735706832E-7</v>
      </c>
      <c r="CC8">
        <f t="shared" si="2"/>
        <v>6.61039473570683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6.611656738881252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8.602553336530661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5505143282053382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463820896944428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019706319971948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5.690969231758242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5.642669514645494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5.693582591616515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5.707229728134078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5.784983862401674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5.939974433284291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05574986756959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2367211227817018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387929368821854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47733814846374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504530171606638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556623267604252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649020323375944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608009826058234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715101388865237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769029455901867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741105102449730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694785901267646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727471783485171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722312309193247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71891595466471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718904900622308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674952185684812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62137416332430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610394735706832E-7</v>
      </c>
      <c r="AF9">
        <f t="shared" si="1"/>
        <v>6.610394735706832E-7</v>
      </c>
      <c r="AG9">
        <f t="shared" si="2"/>
        <v>6.610394735706832E-7</v>
      </c>
      <c r="AH9">
        <f t="shared" si="2"/>
        <v>6.610394735706832E-7</v>
      </c>
      <c r="AI9">
        <f t="shared" si="2"/>
        <v>6.610394735706832E-7</v>
      </c>
      <c r="AJ9">
        <f t="shared" si="2"/>
        <v>6.610394735706832E-7</v>
      </c>
      <c r="AK9">
        <f t="shared" si="2"/>
        <v>6.610394735706832E-7</v>
      </c>
      <c r="AL9">
        <f t="shared" si="2"/>
        <v>6.610394735706832E-7</v>
      </c>
      <c r="AM9">
        <f t="shared" si="2"/>
        <v>6.610394735706832E-7</v>
      </c>
      <c r="AN9">
        <f t="shared" si="2"/>
        <v>6.610394735706832E-7</v>
      </c>
      <c r="AO9">
        <f t="shared" si="2"/>
        <v>6.610394735706832E-7</v>
      </c>
      <c r="AP9">
        <f t="shared" si="2"/>
        <v>6.610394735706832E-7</v>
      </c>
      <c r="AQ9">
        <f t="shared" si="2"/>
        <v>6.610394735706832E-7</v>
      </c>
      <c r="AR9">
        <f t="shared" si="2"/>
        <v>6.610394735706832E-7</v>
      </c>
      <c r="AS9">
        <f t="shared" si="2"/>
        <v>6.610394735706832E-7</v>
      </c>
      <c r="AT9">
        <f t="shared" si="2"/>
        <v>6.610394735706832E-7</v>
      </c>
      <c r="AU9">
        <f t="shared" si="2"/>
        <v>6.610394735706832E-7</v>
      </c>
      <c r="AV9">
        <f t="shared" si="2"/>
        <v>6.610394735706832E-7</v>
      </c>
      <c r="AW9">
        <f t="shared" si="2"/>
        <v>6.610394735706832E-7</v>
      </c>
      <c r="AX9">
        <f t="shared" si="2"/>
        <v>6.610394735706832E-7</v>
      </c>
      <c r="AY9">
        <f t="shared" si="2"/>
        <v>6.610394735706832E-7</v>
      </c>
      <c r="AZ9">
        <f t="shared" si="2"/>
        <v>6.610394735706832E-7</v>
      </c>
      <c r="BA9">
        <f t="shared" si="2"/>
        <v>6.610394735706832E-7</v>
      </c>
      <c r="BB9">
        <f t="shared" si="2"/>
        <v>6.610394735706832E-7</v>
      </c>
      <c r="BC9">
        <f t="shared" si="2"/>
        <v>6.610394735706832E-7</v>
      </c>
      <c r="BD9">
        <f t="shared" si="2"/>
        <v>6.610394735706832E-7</v>
      </c>
      <c r="BE9">
        <f t="shared" si="2"/>
        <v>6.610394735706832E-7</v>
      </c>
      <c r="BF9">
        <f t="shared" si="2"/>
        <v>6.610394735706832E-7</v>
      </c>
      <c r="BG9">
        <f t="shared" si="2"/>
        <v>6.610394735706832E-7</v>
      </c>
      <c r="BH9">
        <f t="shared" si="2"/>
        <v>6.610394735706832E-7</v>
      </c>
      <c r="BI9">
        <f t="shared" si="2"/>
        <v>6.610394735706832E-7</v>
      </c>
      <c r="BJ9">
        <f t="shared" si="2"/>
        <v>6.610394735706832E-7</v>
      </c>
      <c r="BK9">
        <f t="shared" si="2"/>
        <v>6.610394735706832E-7</v>
      </c>
      <c r="BL9">
        <f t="shared" si="2"/>
        <v>6.610394735706832E-7</v>
      </c>
      <c r="BM9">
        <f t="shared" si="2"/>
        <v>6.610394735706832E-7</v>
      </c>
      <c r="BN9">
        <f t="shared" si="2"/>
        <v>6.610394735706832E-7</v>
      </c>
      <c r="BO9">
        <f t="shared" si="2"/>
        <v>6.610394735706832E-7</v>
      </c>
      <c r="BP9">
        <f t="shared" si="2"/>
        <v>6.610394735706832E-7</v>
      </c>
      <c r="BQ9">
        <f t="shared" si="2"/>
        <v>6.610394735706832E-7</v>
      </c>
      <c r="BR9">
        <f t="shared" si="2"/>
        <v>6.610394735706832E-7</v>
      </c>
      <c r="BS9">
        <f t="shared" si="2"/>
        <v>6.610394735706832E-7</v>
      </c>
      <c r="BT9">
        <f t="shared" si="2"/>
        <v>6.610394735706832E-7</v>
      </c>
      <c r="BU9">
        <f t="shared" si="2"/>
        <v>6.610394735706832E-7</v>
      </c>
      <c r="BV9">
        <f t="shared" si="2"/>
        <v>6.610394735706832E-7</v>
      </c>
      <c r="BW9">
        <f t="shared" si="2"/>
        <v>6.610394735706832E-7</v>
      </c>
      <c r="BX9">
        <f t="shared" si="2"/>
        <v>6.610394735706832E-7</v>
      </c>
      <c r="BY9">
        <f t="shared" si="2"/>
        <v>6.610394735706832E-7</v>
      </c>
      <c r="BZ9">
        <f t="shared" si="2"/>
        <v>6.610394735706832E-7</v>
      </c>
      <c r="CA9">
        <f t="shared" si="2"/>
        <v>6.610394735706832E-7</v>
      </c>
      <c r="CB9">
        <f t="shared" si="2"/>
        <v>6.610394735706832E-7</v>
      </c>
      <c r="CC9">
        <f t="shared" si="2"/>
        <v>6.61039473570683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C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D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E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F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G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H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I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J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K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L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M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N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O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P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Q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R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S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T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U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V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W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X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Y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Z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A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B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C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D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E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F3">
        <f t="shared" ref="AF3:AU9" si="1">AE3</f>
        <v>4.8507441487163294E-8</v>
      </c>
      <c r="AG3">
        <f t="shared" si="1"/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0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5.4735846772705454E-8</v>
      </c>
      <c r="C6">
        <f>SUMIFS('Combined Fuel Prices'!H:H,'Combined Fuel Prices'!$C:$C, "Biomass",'Combined Fuel Prices'!$AL:$AL,'BFPaT-pretax-electricity'!$A6) * (SUMIFS('Tax Percentages'!C:C,'Tax Percentages'!$A:$A,"Biomass"))</f>
        <v>8.1394789862527732E-8</v>
      </c>
      <c r="D6">
        <f>SUMIFS('Combined Fuel Prices'!I:I,'Combined Fuel Prices'!$C:$C, "Biomass",'Combined Fuel Prices'!$AL:$AL,'BFPaT-pretax-electricity'!$A6) * (SUMIFS('Tax Percentages'!D:D,'Tax Percentages'!$A:$A,"Biomass"))</f>
        <v>7.3371562754368406E-8</v>
      </c>
      <c r="E6">
        <f>SUMIFS('Combined Fuel Prices'!J:J,'Combined Fuel Prices'!$C:$C, "Biomass",'Combined Fuel Prices'!$AL:$AL,'BFPaT-pretax-electricity'!$A6) * (SUMIFS('Tax Percentages'!E:E,'Tax Percentages'!$A:$A,"Biomass"))</f>
        <v>6.9910152490056819E-8</v>
      </c>
      <c r="F6">
        <f>SUMIFS('Combined Fuel Prices'!K:K,'Combined Fuel Prices'!$C:$C, "Biomass",'Combined Fuel Prices'!$AL:$AL,'BFPaT-pretax-electricity'!$A6) * (SUMIFS('Tax Percentages'!F:F,'Tax Percentages'!$A:$A,"Biomass"))</f>
        <v>6.560849186941195E-8</v>
      </c>
      <c r="G6">
        <f>SUMIFS('Combined Fuel Prices'!L:L,'Combined Fuel Prices'!$C:$C, "Biomass",'Combined Fuel Prices'!$AL:$AL,'BFPaT-pretax-electricity'!$A6) * (SUMIFS('Tax Percentages'!G:G,'Tax Percentages'!$A:$A,"Biomass"))</f>
        <v>6.3907417984537783E-8</v>
      </c>
      <c r="H6">
        <f>SUMIFS('Combined Fuel Prices'!M:M,'Combined Fuel Prices'!$C:$C, "Biomass",'Combined Fuel Prices'!$AL:$AL,'BFPaT-pretax-electricity'!$A6) * (SUMIFS('Tax Percentages'!H:H,'Tax Percentages'!$A:$A,"Biomass"))</f>
        <v>6.2820557932873408E-8</v>
      </c>
      <c r="I6">
        <f>SUMIFS('Combined Fuel Prices'!N:N,'Combined Fuel Prices'!$C:$C, "Biomass",'Combined Fuel Prices'!$AL:$AL,'BFPaT-pretax-electricity'!$A6) * (SUMIFS('Tax Percentages'!I:I,'Tax Percentages'!$A:$A,"Biomass"))</f>
        <v>6.2449805735481237E-8</v>
      </c>
      <c r="J6">
        <f>SUMIFS('Combined Fuel Prices'!O:O,'Combined Fuel Prices'!$C:$C, "Biomass",'Combined Fuel Prices'!$AL:$AL,'BFPaT-pretax-electricity'!$A6) * (SUMIFS('Tax Percentages'!J:J,'Tax Percentages'!$A:$A,"Biomass"))</f>
        <v>6.243697072024747E-8</v>
      </c>
      <c r="K6">
        <f>SUMIFS('Combined Fuel Prices'!P:P,'Combined Fuel Prices'!$C:$C, "Biomass",'Combined Fuel Prices'!$AL:$AL,'BFPaT-pretax-electricity'!$A6) * (SUMIFS('Tax Percentages'!K:K,'Tax Percentages'!$A:$A,"Biomass"))</f>
        <v>6.2744737595902497E-8</v>
      </c>
      <c r="L6">
        <f>SUMIFS('Combined Fuel Prices'!Q:Q,'Combined Fuel Prices'!$C:$C, "Biomass",'Combined Fuel Prices'!$AL:$AL,'BFPaT-pretax-electricity'!$A6) * (SUMIFS('Tax Percentages'!L:L,'Tax Percentages'!$A:$A,"Biomass"))</f>
        <v>6.3398435627354462E-8</v>
      </c>
      <c r="M6">
        <f>SUMIFS('Combined Fuel Prices'!R:R,'Combined Fuel Prices'!$C:$C, "Biomass",'Combined Fuel Prices'!$AL:$AL,'BFPaT-pretax-electricity'!$A6) * (SUMIFS('Tax Percentages'!M:M,'Tax Percentages'!$A:$A,"Biomass"))</f>
        <v>6.4038938134085973E-8</v>
      </c>
      <c r="N6">
        <f>SUMIFS('Combined Fuel Prices'!S:S,'Combined Fuel Prices'!$C:$C, "Biomass",'Combined Fuel Prices'!$AL:$AL,'BFPaT-pretax-electricity'!$A6) * (SUMIFS('Tax Percentages'!N:N,'Tax Percentages'!$A:$A,"Biomass"))</f>
        <v>6.5267768722872917E-8</v>
      </c>
      <c r="O6">
        <f>SUMIFS('Combined Fuel Prices'!T:T,'Combined Fuel Prices'!$C:$C, "Biomass",'Combined Fuel Prices'!$AL:$AL,'BFPaT-pretax-electricity'!$A6) * (SUMIFS('Tax Percentages'!O:O,'Tax Percentages'!$A:$A,"Biomass"))</f>
        <v>6.5950731642067329E-8</v>
      </c>
      <c r="P6">
        <f>SUMIFS('Combined Fuel Prices'!U:U,'Combined Fuel Prices'!$C:$C, "Biomass",'Combined Fuel Prices'!$AL:$AL,'BFPaT-pretax-electricity'!$A6) * (SUMIFS('Tax Percentages'!P:P,'Tax Percentages'!$A:$A,"Biomass"))</f>
        <v>6.6439638812764087E-8</v>
      </c>
      <c r="Q6">
        <f>SUMIFS('Combined Fuel Prices'!V:V,'Combined Fuel Prices'!$C:$C, "Biomass",'Combined Fuel Prices'!$AL:$AL,'BFPaT-pretax-electricity'!$A6) * (SUMIFS('Tax Percentages'!Q:Q,'Tax Percentages'!$A:$A,"Biomass"))</f>
        <v>6.6878906094040022E-8</v>
      </c>
      <c r="R6">
        <f>SUMIFS('Combined Fuel Prices'!W:W,'Combined Fuel Prices'!$C:$C, "Biomass",'Combined Fuel Prices'!$AL:$AL,'BFPaT-pretax-electricity'!$A6) * (SUMIFS('Tax Percentages'!R:R,'Tax Percentages'!$A:$A,"Biomass"))</f>
        <v>6.7516396554979164E-8</v>
      </c>
      <c r="S6">
        <f>SUMIFS('Combined Fuel Prices'!X:X,'Combined Fuel Prices'!$C:$C, "Biomass",'Combined Fuel Prices'!$AL:$AL,'BFPaT-pretax-electricity'!$A6) * (SUMIFS('Tax Percentages'!S:S,'Tax Percentages'!$A:$A,"Biomass"))</f>
        <v>6.8341871872411007E-8</v>
      </c>
      <c r="T6">
        <f>SUMIFS('Combined Fuel Prices'!Y:Y,'Combined Fuel Prices'!$C:$C, "Biomass",'Combined Fuel Prices'!$AL:$AL,'BFPaT-pretax-electricity'!$A6) * (SUMIFS('Tax Percentages'!T:T,'Tax Percentages'!$A:$A,"Biomass"))</f>
        <v>6.8615779375323941E-8</v>
      </c>
      <c r="U6">
        <f>SUMIFS('Combined Fuel Prices'!Z:Z,'Combined Fuel Prices'!$C:$C, "Biomass",'Combined Fuel Prices'!$AL:$AL,'BFPaT-pretax-electricity'!$A6) * (SUMIFS('Tax Percentages'!U:U,'Tax Percentages'!$A:$A,"Biomass"))</f>
        <v>6.9088862153948059E-8</v>
      </c>
      <c r="V6">
        <f>SUMIFS('Combined Fuel Prices'!AA:AA,'Combined Fuel Prices'!$C:$C, "Biomass",'Combined Fuel Prices'!$AL:$AL,'BFPaT-pretax-electricity'!$A6) * (SUMIFS('Tax Percentages'!V:V,'Tax Percentages'!$A:$A,"Biomass"))</f>
        <v>6.9526332737843131E-8</v>
      </c>
      <c r="W6">
        <f>SUMIFS('Combined Fuel Prices'!AB:AB,'Combined Fuel Prices'!$C:$C, "Biomass",'Combined Fuel Prices'!$AL:$AL,'BFPaT-pretax-electricity'!$A6) * (SUMIFS('Tax Percentages'!W:W,'Tax Percentages'!$A:$A,"Biomass"))</f>
        <v>6.9661207161256214E-8</v>
      </c>
      <c r="X6">
        <f>SUMIFS('Combined Fuel Prices'!AC:AC,'Combined Fuel Prices'!$C:$C, "Biomass",'Combined Fuel Prices'!$AL:$AL,'BFPaT-pretax-electricity'!$A6) * (SUMIFS('Tax Percentages'!X:X,'Tax Percentages'!$A:$A,"Biomass"))</f>
        <v>6.9711749421278571E-8</v>
      </c>
      <c r="Y6">
        <f>SUMIFS('Combined Fuel Prices'!AD:AD,'Combined Fuel Prices'!$C:$C, "Biomass",'Combined Fuel Prices'!$AL:$AL,'BFPaT-pretax-electricity'!$A6) * (SUMIFS('Tax Percentages'!Y:Y,'Tax Percentages'!$A:$A,"Biomass"))</f>
        <v>6.9703154962866862E-8</v>
      </c>
      <c r="Z6">
        <f>SUMIFS('Combined Fuel Prices'!AE:AE,'Combined Fuel Prices'!$C:$C, "Biomass",'Combined Fuel Prices'!$AL:$AL,'BFPaT-pretax-electricity'!$A6) * (SUMIFS('Tax Percentages'!Z:Z,'Tax Percentages'!$A:$A,"Biomass"))</f>
        <v>6.9902153274489231E-8</v>
      </c>
      <c r="AA6">
        <f>SUMIFS('Combined Fuel Prices'!AF:AF,'Combined Fuel Prices'!$C:$C, "Biomass",'Combined Fuel Prices'!$AL:$AL,'BFPaT-pretax-electricity'!$A6) * (SUMIFS('Tax Percentages'!AA:AA,'Tax Percentages'!$A:$A,"Biomass"))</f>
        <v>7.0163750804382269E-8</v>
      </c>
      <c r="AB6">
        <f>SUMIFS('Combined Fuel Prices'!AG:AG,'Combined Fuel Prices'!$C:$C, "Biomass",'Combined Fuel Prices'!$AL:$AL,'BFPaT-pretax-electricity'!$A6) * (SUMIFS('Tax Percentages'!AB:AB,'Tax Percentages'!$A:$A,"Biomass"))</f>
        <v>7.0239951394767123E-8</v>
      </c>
      <c r="AC6">
        <f>SUMIFS('Combined Fuel Prices'!AH:AH,'Combined Fuel Prices'!$C:$C, "Biomass",'Combined Fuel Prices'!$AL:$AL,'BFPaT-pretax-electricity'!$A6) * (SUMIFS('Tax Percentages'!AC:AC,'Tax Percentages'!$A:$A,"Biomass"))</f>
        <v>7.0378952298978102E-8</v>
      </c>
      <c r="AD6">
        <f>SUMIFS('Combined Fuel Prices'!AI:AI,'Combined Fuel Prices'!$C:$C, "Biomass",'Combined Fuel Prices'!$AL:$AL,'BFPaT-pretax-electricity'!$A6) * (SUMIFS('Tax Percentages'!AD:AD,'Tax Percentages'!$A:$A,"Biomass"))</f>
        <v>7.0455519248902148E-8</v>
      </c>
      <c r="AE6">
        <f>SUMIFS('Combined Fuel Prices'!AJ:AJ,'Combined Fuel Prices'!$C:$C, "Biomass",'Combined Fuel Prices'!$AL:$AL,'BFPaT-pretax-electricity'!$A6) * (SUMIFS('Tax Percentages'!AE:AE,'Tax Percentages'!$A:$A,"Biomass"))</f>
        <v>7.0380700733425669E-8</v>
      </c>
      <c r="AF6">
        <f t="shared" si="2"/>
        <v>7.0380700733425669E-8</v>
      </c>
      <c r="AG6">
        <f t="shared" si="0"/>
        <v>7.0380700733425669E-8</v>
      </c>
      <c r="AH6">
        <f t="shared" si="0"/>
        <v>7.0380700733425669E-8</v>
      </c>
      <c r="AI6">
        <f t="shared" si="0"/>
        <v>7.0380700733425669E-8</v>
      </c>
      <c r="AJ6">
        <f t="shared" si="0"/>
        <v>7.0380700733425669E-8</v>
      </c>
      <c r="AK6">
        <f t="shared" si="0"/>
        <v>7.0380700733425669E-8</v>
      </c>
      <c r="AL6">
        <f t="shared" si="0"/>
        <v>7.0380700733425669E-8</v>
      </c>
      <c r="AM6">
        <f t="shared" si="0"/>
        <v>7.0380700733425669E-8</v>
      </c>
      <c r="AN6">
        <f t="shared" si="0"/>
        <v>7.0380700733425669E-8</v>
      </c>
      <c r="AO6">
        <f t="shared" si="0"/>
        <v>7.0380700733425669E-8</v>
      </c>
      <c r="AP6">
        <f t="shared" si="0"/>
        <v>7.0380700733425669E-8</v>
      </c>
      <c r="AQ6">
        <f t="shared" si="0"/>
        <v>7.0380700733425669E-8</v>
      </c>
      <c r="AR6">
        <f t="shared" si="0"/>
        <v>7.0380700733425669E-8</v>
      </c>
      <c r="AS6">
        <f t="shared" si="0"/>
        <v>7.0380700733425669E-8</v>
      </c>
      <c r="AT6">
        <f t="shared" si="0"/>
        <v>7.0380700733425669E-8</v>
      </c>
      <c r="AU6">
        <f t="shared" si="0"/>
        <v>7.0380700733425669E-8</v>
      </c>
      <c r="AV6">
        <f t="shared" si="0"/>
        <v>7.0380700733425669E-8</v>
      </c>
      <c r="AW6">
        <f t="shared" si="0"/>
        <v>7.0380700733425669E-8</v>
      </c>
      <c r="AX6">
        <f t="shared" si="0"/>
        <v>7.0380700733425669E-8</v>
      </c>
      <c r="AY6">
        <f t="shared" si="0"/>
        <v>7.0380700733425669E-8</v>
      </c>
      <c r="AZ6">
        <f t="shared" si="0"/>
        <v>7.0380700733425669E-8</v>
      </c>
      <c r="BA6">
        <f t="shared" si="0"/>
        <v>7.0380700733425669E-8</v>
      </c>
      <c r="BB6">
        <f t="shared" si="0"/>
        <v>7.0380700733425669E-8</v>
      </c>
      <c r="BC6">
        <f t="shared" si="0"/>
        <v>7.0380700733425669E-8</v>
      </c>
      <c r="BD6">
        <f t="shared" si="0"/>
        <v>7.0380700733425669E-8</v>
      </c>
      <c r="BE6">
        <f t="shared" si="0"/>
        <v>7.0380700733425669E-8</v>
      </c>
      <c r="BF6">
        <f t="shared" si="0"/>
        <v>7.0380700733425669E-8</v>
      </c>
      <c r="BG6">
        <f t="shared" si="0"/>
        <v>7.0380700733425669E-8</v>
      </c>
      <c r="BH6">
        <f t="shared" si="0"/>
        <v>7.0380700733425669E-8</v>
      </c>
      <c r="BI6">
        <f t="shared" si="0"/>
        <v>7.0380700733425669E-8</v>
      </c>
      <c r="BJ6">
        <f t="shared" si="0"/>
        <v>7.0380700733425669E-8</v>
      </c>
      <c r="BK6">
        <f t="shared" si="0"/>
        <v>7.0380700733425669E-8</v>
      </c>
      <c r="BL6">
        <f t="shared" si="0"/>
        <v>7.0380700733425669E-8</v>
      </c>
      <c r="BM6">
        <f t="shared" si="0"/>
        <v>7.0380700733425669E-8</v>
      </c>
      <c r="BN6">
        <f t="shared" si="0"/>
        <v>7.0380700733425669E-8</v>
      </c>
      <c r="BO6">
        <f t="shared" si="0"/>
        <v>7.0380700733425669E-8</v>
      </c>
      <c r="BP6">
        <f t="shared" si="0"/>
        <v>7.0380700733425669E-8</v>
      </c>
      <c r="BQ6">
        <f t="shared" si="0"/>
        <v>7.0380700733425669E-8</v>
      </c>
      <c r="BR6">
        <f t="shared" si="0"/>
        <v>7.0380700733425669E-8</v>
      </c>
      <c r="BS6">
        <f t="shared" si="0"/>
        <v>7.0380700733425669E-8</v>
      </c>
      <c r="BT6">
        <f t="shared" si="0"/>
        <v>7.0380700733425669E-8</v>
      </c>
      <c r="BU6">
        <f t="shared" si="0"/>
        <v>7.0380700733425669E-8</v>
      </c>
      <c r="BV6">
        <f t="shared" si="0"/>
        <v>7.0380700733425669E-8</v>
      </c>
      <c r="BW6">
        <f t="shared" si="0"/>
        <v>7.0380700733425669E-8</v>
      </c>
      <c r="BX6">
        <f t="shared" si="0"/>
        <v>7.0380700733425669E-8</v>
      </c>
      <c r="BY6">
        <f t="shared" si="0"/>
        <v>7.0380700733425669E-8</v>
      </c>
      <c r="BZ6">
        <f t="shared" si="0"/>
        <v>7.0380700733425669E-8</v>
      </c>
      <c r="CA6">
        <f t="shared" si="0"/>
        <v>7.0380700733425669E-8</v>
      </c>
      <c r="CB6">
        <f t="shared" si="0"/>
        <v>7.0380700733425669E-8</v>
      </c>
      <c r="CC6">
        <f t="shared" si="0"/>
        <v>7.0380700733425669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5.4735846772705454E-8</v>
      </c>
      <c r="C7">
        <f>SUMIFS('Combined Fuel Prices'!H:H,'Combined Fuel Prices'!$C:$C, "Biomass",'Combined Fuel Prices'!$AL:$AL,'BFPaT-pretax-electricity'!$A7) * (SUMIFS('Tax Percentages'!C:C,'Tax Percentages'!$A:$A,"Biomass"))</f>
        <v>7.7702936357664437E-8</v>
      </c>
      <c r="D7">
        <f>SUMIFS('Combined Fuel Prices'!I:I,'Combined Fuel Prices'!$C:$C, "Biomass",'Combined Fuel Prices'!$AL:$AL,'BFPaT-pretax-electricity'!$A7) * (SUMIFS('Tax Percentages'!D:D,'Tax Percentages'!$A:$A,"Biomass"))</f>
        <v>7.1340030827001947E-8</v>
      </c>
      <c r="E7">
        <f>SUMIFS('Combined Fuel Prices'!J:J,'Combined Fuel Prices'!$C:$C, "Biomass",'Combined Fuel Prices'!$AL:$AL,'BFPaT-pretax-electricity'!$A7) * (SUMIFS('Tax Percentages'!E:E,'Tax Percentages'!$A:$A,"Biomass"))</f>
        <v>6.9463478484849962E-8</v>
      </c>
      <c r="F7">
        <f>SUMIFS('Combined Fuel Prices'!K:K,'Combined Fuel Prices'!$C:$C, "Biomass",'Combined Fuel Prices'!$AL:$AL,'BFPaT-pretax-electricity'!$A7) * (SUMIFS('Tax Percentages'!F:F,'Tax Percentages'!$A:$A,"Biomass"))</f>
        <v>6.5753611192731269E-8</v>
      </c>
      <c r="G7">
        <f>SUMIFS('Combined Fuel Prices'!L:L,'Combined Fuel Prices'!$C:$C, "Biomass",'Combined Fuel Prices'!$AL:$AL,'BFPaT-pretax-electricity'!$A7) * (SUMIFS('Tax Percentages'!G:G,'Tax Percentages'!$A:$A,"Biomass"))</f>
        <v>6.4549871094925342E-8</v>
      </c>
      <c r="H7">
        <f>SUMIFS('Combined Fuel Prices'!M:M,'Combined Fuel Prices'!$C:$C, "Biomass",'Combined Fuel Prices'!$AL:$AL,'BFPaT-pretax-electricity'!$A7) * (SUMIFS('Tax Percentages'!H:H,'Tax Percentages'!$A:$A,"Biomass"))</f>
        <v>6.3625761555703744E-8</v>
      </c>
      <c r="I7">
        <f>SUMIFS('Combined Fuel Prices'!N:N,'Combined Fuel Prices'!$C:$C, "Biomass",'Combined Fuel Prices'!$AL:$AL,'BFPaT-pretax-electricity'!$A7) * (SUMIFS('Tax Percentages'!I:I,'Tax Percentages'!$A:$A,"Biomass"))</f>
        <v>6.3198115854336556E-8</v>
      </c>
      <c r="J7">
        <f>SUMIFS('Combined Fuel Prices'!O:O,'Combined Fuel Prices'!$C:$C, "Biomass",'Combined Fuel Prices'!$AL:$AL,'BFPaT-pretax-electricity'!$A7) * (SUMIFS('Tax Percentages'!J:J,'Tax Percentages'!$A:$A,"Biomass"))</f>
        <v>6.3221686555458367E-8</v>
      </c>
      <c r="K7">
        <f>SUMIFS('Combined Fuel Prices'!P:P,'Combined Fuel Prices'!$C:$C, "Biomass",'Combined Fuel Prices'!$AL:$AL,'BFPaT-pretax-electricity'!$A7) * (SUMIFS('Tax Percentages'!K:K,'Tax Percentages'!$A:$A,"Biomass"))</f>
        <v>6.3411127888012079E-8</v>
      </c>
      <c r="L7">
        <f>SUMIFS('Combined Fuel Prices'!Q:Q,'Combined Fuel Prices'!$C:$C, "Biomass",'Combined Fuel Prices'!$AL:$AL,'BFPaT-pretax-electricity'!$A7) * (SUMIFS('Tax Percentages'!L:L,'Tax Percentages'!$A:$A,"Biomass"))</f>
        <v>6.3780520456888738E-8</v>
      </c>
      <c r="M7">
        <f>SUMIFS('Combined Fuel Prices'!R:R,'Combined Fuel Prices'!$C:$C, "Biomass",'Combined Fuel Prices'!$AL:$AL,'BFPaT-pretax-electricity'!$A7) * (SUMIFS('Tax Percentages'!M:M,'Tax Percentages'!$A:$A,"Biomass"))</f>
        <v>6.4240246832041818E-8</v>
      </c>
      <c r="N7">
        <f>SUMIFS('Combined Fuel Prices'!S:S,'Combined Fuel Prices'!$C:$C, "Biomass",'Combined Fuel Prices'!$AL:$AL,'BFPaT-pretax-electricity'!$A7) * (SUMIFS('Tax Percentages'!N:N,'Tax Percentages'!$A:$A,"Biomass"))</f>
        <v>6.4936305244653861E-8</v>
      </c>
      <c r="O7">
        <f>SUMIFS('Combined Fuel Prices'!T:T,'Combined Fuel Prices'!$C:$C, "Biomass",'Combined Fuel Prices'!$AL:$AL,'BFPaT-pretax-electricity'!$A7) * (SUMIFS('Tax Percentages'!O:O,'Tax Percentages'!$A:$A,"Biomass"))</f>
        <v>6.5521882713930962E-8</v>
      </c>
      <c r="P7">
        <f>SUMIFS('Combined Fuel Prices'!U:U,'Combined Fuel Prices'!$C:$C, "Biomass",'Combined Fuel Prices'!$AL:$AL,'BFPaT-pretax-electricity'!$A7) * (SUMIFS('Tax Percentages'!P:P,'Tax Percentages'!$A:$A,"Biomass"))</f>
        <v>6.5888872709411402E-8</v>
      </c>
      <c r="Q7">
        <f>SUMIFS('Combined Fuel Prices'!V:V,'Combined Fuel Prices'!$C:$C, "Biomass",'Combined Fuel Prices'!$AL:$AL,'BFPaT-pretax-electricity'!$A7) * (SUMIFS('Tax Percentages'!Q:Q,'Tax Percentages'!$A:$A,"Biomass"))</f>
        <v>6.6353747652368373E-8</v>
      </c>
      <c r="R7">
        <f>SUMIFS('Combined Fuel Prices'!W:W,'Combined Fuel Prices'!$C:$C, "Biomass",'Combined Fuel Prices'!$AL:$AL,'BFPaT-pretax-electricity'!$A7) * (SUMIFS('Tax Percentages'!R:R,'Tax Percentages'!$A:$A,"Biomass"))</f>
        <v>6.6788621679184837E-8</v>
      </c>
      <c r="S7">
        <f>SUMIFS('Combined Fuel Prices'!X:X,'Combined Fuel Prices'!$C:$C, "Biomass",'Combined Fuel Prices'!$AL:$AL,'BFPaT-pretax-electricity'!$A7) * (SUMIFS('Tax Percentages'!S:S,'Tax Percentages'!$A:$A,"Biomass"))</f>
        <v>6.7341583768161227E-8</v>
      </c>
      <c r="T7">
        <f>SUMIFS('Combined Fuel Prices'!Y:Y,'Combined Fuel Prices'!$C:$C, "Biomass",'Combined Fuel Prices'!$AL:$AL,'BFPaT-pretax-electricity'!$A7) * (SUMIFS('Tax Percentages'!T:T,'Tax Percentages'!$A:$A,"Biomass"))</f>
        <v>6.7605672122029712E-8</v>
      </c>
      <c r="U7">
        <f>SUMIFS('Combined Fuel Prices'!Z:Z,'Combined Fuel Prices'!$C:$C, "Biomass",'Combined Fuel Prices'!$AL:$AL,'BFPaT-pretax-electricity'!$A7) * (SUMIFS('Tax Percentages'!U:U,'Tax Percentages'!$A:$A,"Biomass"))</f>
        <v>6.7942601446113695E-8</v>
      </c>
      <c r="V7">
        <f>SUMIFS('Combined Fuel Prices'!AA:AA,'Combined Fuel Prices'!$C:$C, "Biomass",'Combined Fuel Prices'!$AL:$AL,'BFPaT-pretax-electricity'!$A7) * (SUMIFS('Tax Percentages'!V:V,'Tax Percentages'!$A:$A,"Biomass"))</f>
        <v>6.8219944133919688E-8</v>
      </c>
      <c r="W7">
        <f>SUMIFS('Combined Fuel Prices'!AB:AB,'Combined Fuel Prices'!$C:$C, "Biomass",'Combined Fuel Prices'!$AL:$AL,'BFPaT-pretax-electricity'!$A7) * (SUMIFS('Tax Percentages'!W:W,'Tax Percentages'!$A:$A,"Biomass"))</f>
        <v>6.8335822968712817E-8</v>
      </c>
      <c r="X7">
        <f>SUMIFS('Combined Fuel Prices'!AC:AC,'Combined Fuel Prices'!$C:$C, "Biomass",'Combined Fuel Prices'!$AL:$AL,'BFPaT-pretax-electricity'!$A7) * (SUMIFS('Tax Percentages'!X:X,'Tax Percentages'!$A:$A,"Biomass"))</f>
        <v>6.8344919504464453E-8</v>
      </c>
      <c r="Y7">
        <f>SUMIFS('Combined Fuel Prices'!AD:AD,'Combined Fuel Prices'!$C:$C, "Biomass",'Combined Fuel Prices'!$AL:$AL,'BFPaT-pretax-electricity'!$A7) * (SUMIFS('Tax Percentages'!Y:Y,'Tax Percentages'!$A:$A,"Biomass"))</f>
        <v>6.8473278945656206E-8</v>
      </c>
      <c r="Z7">
        <f>SUMIFS('Combined Fuel Prices'!AE:AE,'Combined Fuel Prices'!$C:$C, "Biomass",'Combined Fuel Prices'!$AL:$AL,'BFPaT-pretax-electricity'!$A7) * (SUMIFS('Tax Percentages'!Z:Z,'Tax Percentages'!$A:$A,"Biomass"))</f>
        <v>6.8645882002596871E-8</v>
      </c>
      <c r="AA7">
        <f>SUMIFS('Combined Fuel Prices'!AF:AF,'Combined Fuel Prices'!$C:$C, "Biomass",'Combined Fuel Prices'!$AL:$AL,'BFPaT-pretax-electricity'!$A7) * (SUMIFS('Tax Percentages'!AA:AA,'Tax Percentages'!$A:$A,"Biomass"))</f>
        <v>6.9158270272752831E-8</v>
      </c>
      <c r="AB7">
        <f>SUMIFS('Combined Fuel Prices'!AG:AG,'Combined Fuel Prices'!$C:$C, "Biomass",'Combined Fuel Prices'!$AL:$AL,'BFPaT-pretax-electricity'!$A7) * (SUMIFS('Tax Percentages'!AB:AB,'Tax Percentages'!$A:$A,"Biomass"))</f>
        <v>6.9197386269379564E-8</v>
      </c>
      <c r="AC7">
        <f>SUMIFS('Combined Fuel Prices'!AH:AH,'Combined Fuel Prices'!$C:$C, "Biomass",'Combined Fuel Prices'!$AL:$AL,'BFPaT-pretax-electricity'!$A7) * (SUMIFS('Tax Percentages'!AC:AC,'Tax Percentages'!$A:$A,"Biomass"))</f>
        <v>6.9429192704749465E-8</v>
      </c>
      <c r="AD7">
        <f>SUMIFS('Combined Fuel Prices'!AI:AI,'Combined Fuel Prices'!$C:$C, "Biomass",'Combined Fuel Prices'!$AL:$AL,'BFPaT-pretax-electricity'!$A7) * (SUMIFS('Tax Percentages'!AD:AD,'Tax Percentages'!$A:$A,"Biomass"))</f>
        <v>6.9520867226654646E-8</v>
      </c>
      <c r="AE7">
        <f>SUMIFS('Combined Fuel Prices'!AJ:AJ,'Combined Fuel Prices'!$C:$C, "Biomass",'Combined Fuel Prices'!$AL:$AL,'BFPaT-pretax-electricity'!$A7) * (SUMIFS('Tax Percentages'!AE:AE,'Tax Percentages'!$A:$A,"Biomass"))</f>
        <v>6.9648741070536196E-8</v>
      </c>
      <c r="AF7">
        <f t="shared" si="2"/>
        <v>6.9648741070536196E-8</v>
      </c>
      <c r="AG7">
        <f t="shared" si="0"/>
        <v>6.9648741070536196E-8</v>
      </c>
      <c r="AH7">
        <f t="shared" si="0"/>
        <v>6.9648741070536196E-8</v>
      </c>
      <c r="AI7">
        <f t="shared" si="0"/>
        <v>6.9648741070536196E-8</v>
      </c>
      <c r="AJ7">
        <f t="shared" si="0"/>
        <v>6.9648741070536196E-8</v>
      </c>
      <c r="AK7">
        <f t="shared" si="0"/>
        <v>6.9648741070536196E-8</v>
      </c>
      <c r="AL7">
        <f t="shared" si="0"/>
        <v>6.9648741070536196E-8</v>
      </c>
      <c r="AM7">
        <f t="shared" si="0"/>
        <v>6.9648741070536196E-8</v>
      </c>
      <c r="AN7">
        <f t="shared" si="0"/>
        <v>6.9648741070536196E-8</v>
      </c>
      <c r="AO7">
        <f t="shared" si="0"/>
        <v>6.9648741070536196E-8</v>
      </c>
      <c r="AP7">
        <f t="shared" si="0"/>
        <v>6.9648741070536196E-8</v>
      </c>
      <c r="AQ7">
        <f t="shared" si="0"/>
        <v>6.9648741070536196E-8</v>
      </c>
      <c r="AR7">
        <f t="shared" si="0"/>
        <v>6.9648741070536196E-8</v>
      </c>
      <c r="AS7">
        <f t="shared" si="0"/>
        <v>6.9648741070536196E-8</v>
      </c>
      <c r="AT7">
        <f t="shared" si="0"/>
        <v>6.9648741070536196E-8</v>
      </c>
      <c r="AU7">
        <f t="shared" si="0"/>
        <v>6.9648741070536196E-8</v>
      </c>
      <c r="AV7">
        <f t="shared" si="0"/>
        <v>6.9648741070536196E-8</v>
      </c>
      <c r="AW7">
        <f t="shared" si="0"/>
        <v>6.9648741070536196E-8</v>
      </c>
      <c r="AX7">
        <f t="shared" si="0"/>
        <v>6.9648741070536196E-8</v>
      </c>
      <c r="AY7">
        <f t="shared" si="0"/>
        <v>6.9648741070536196E-8</v>
      </c>
      <c r="AZ7">
        <f t="shared" si="0"/>
        <v>6.9648741070536196E-8</v>
      </c>
      <c r="BA7">
        <f t="shared" si="0"/>
        <v>6.9648741070536196E-8</v>
      </c>
      <c r="BB7">
        <f t="shared" si="0"/>
        <v>6.9648741070536196E-8</v>
      </c>
      <c r="BC7">
        <f t="shared" si="0"/>
        <v>6.9648741070536196E-8</v>
      </c>
      <c r="BD7">
        <f t="shared" si="0"/>
        <v>6.9648741070536196E-8</v>
      </c>
      <c r="BE7">
        <f t="shared" si="0"/>
        <v>6.9648741070536196E-8</v>
      </c>
      <c r="BF7">
        <f t="shared" ref="AG7:CC9" si="4">BE7</f>
        <v>6.9648741070536196E-8</v>
      </c>
      <c r="BG7">
        <f t="shared" si="4"/>
        <v>6.9648741070536196E-8</v>
      </c>
      <c r="BH7">
        <f t="shared" si="4"/>
        <v>6.9648741070536196E-8</v>
      </c>
      <c r="BI7">
        <f t="shared" si="4"/>
        <v>6.9648741070536196E-8</v>
      </c>
      <c r="BJ7">
        <f t="shared" si="4"/>
        <v>6.9648741070536196E-8</v>
      </c>
      <c r="BK7">
        <f t="shared" si="4"/>
        <v>6.9648741070536196E-8</v>
      </c>
      <c r="BL7">
        <f t="shared" si="4"/>
        <v>6.9648741070536196E-8</v>
      </c>
      <c r="BM7">
        <f t="shared" si="4"/>
        <v>6.9648741070536196E-8</v>
      </c>
      <c r="BN7">
        <f t="shared" si="4"/>
        <v>6.9648741070536196E-8</v>
      </c>
      <c r="BO7">
        <f t="shared" si="4"/>
        <v>6.9648741070536196E-8</v>
      </c>
      <c r="BP7">
        <f t="shared" si="4"/>
        <v>6.9648741070536196E-8</v>
      </c>
      <c r="BQ7">
        <f t="shared" si="4"/>
        <v>6.9648741070536196E-8</v>
      </c>
      <c r="BR7">
        <f t="shared" si="4"/>
        <v>6.9648741070536196E-8</v>
      </c>
      <c r="BS7">
        <f t="shared" si="4"/>
        <v>6.9648741070536196E-8</v>
      </c>
      <c r="BT7">
        <f t="shared" si="4"/>
        <v>6.9648741070536196E-8</v>
      </c>
      <c r="BU7">
        <f t="shared" si="4"/>
        <v>6.9648741070536196E-8</v>
      </c>
      <c r="BV7">
        <f t="shared" si="4"/>
        <v>6.9648741070536196E-8</v>
      </c>
      <c r="BW7">
        <f t="shared" si="4"/>
        <v>6.9648741070536196E-8</v>
      </c>
      <c r="BX7">
        <f t="shared" si="4"/>
        <v>6.9648741070536196E-8</v>
      </c>
      <c r="BY7">
        <f t="shared" si="4"/>
        <v>6.9648741070536196E-8</v>
      </c>
      <c r="BZ7">
        <f t="shared" si="4"/>
        <v>6.9648741070536196E-8</v>
      </c>
      <c r="CA7">
        <f t="shared" si="4"/>
        <v>6.9648741070536196E-8</v>
      </c>
      <c r="CB7">
        <f t="shared" si="4"/>
        <v>6.9648741070536196E-8</v>
      </c>
      <c r="CC7">
        <f t="shared" si="4"/>
        <v>6.9648741070536196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5.4735846772705454E-8</v>
      </c>
      <c r="C8">
        <f>SUMIFS('Combined Fuel Prices'!H:H,'Combined Fuel Prices'!$C:$C, "Biomass",'Combined Fuel Prices'!$AL:$AL,'BFPaT-pretax-electricity'!$A8) * (SUMIFS('Tax Percentages'!C:C,'Tax Percentages'!$A:$A,"Biomass"))</f>
        <v>7.7702936357664437E-8</v>
      </c>
      <c r="D8">
        <f>SUMIFS('Combined Fuel Prices'!I:I,'Combined Fuel Prices'!$C:$C, "Biomass",'Combined Fuel Prices'!$AL:$AL,'BFPaT-pretax-electricity'!$A8) * (SUMIFS('Tax Percentages'!D:D,'Tax Percentages'!$A:$A,"Biomass"))</f>
        <v>7.1340030827001947E-8</v>
      </c>
      <c r="E8">
        <f>SUMIFS('Combined Fuel Prices'!J:J,'Combined Fuel Prices'!$C:$C, "Biomass",'Combined Fuel Prices'!$AL:$AL,'BFPaT-pretax-electricity'!$A8) * (SUMIFS('Tax Percentages'!E:E,'Tax Percentages'!$A:$A,"Biomass"))</f>
        <v>6.9463478484849962E-8</v>
      </c>
      <c r="F8">
        <f>SUMIFS('Combined Fuel Prices'!K:K,'Combined Fuel Prices'!$C:$C, "Biomass",'Combined Fuel Prices'!$AL:$AL,'BFPaT-pretax-electricity'!$A8) * (SUMIFS('Tax Percentages'!F:F,'Tax Percentages'!$A:$A,"Biomass"))</f>
        <v>6.5753611192731269E-8</v>
      </c>
      <c r="G8">
        <f>SUMIFS('Combined Fuel Prices'!L:L,'Combined Fuel Prices'!$C:$C, "Biomass",'Combined Fuel Prices'!$AL:$AL,'BFPaT-pretax-electricity'!$A8) * (SUMIFS('Tax Percentages'!G:G,'Tax Percentages'!$A:$A,"Biomass"))</f>
        <v>6.4549871094925342E-8</v>
      </c>
      <c r="H8">
        <f>SUMIFS('Combined Fuel Prices'!M:M,'Combined Fuel Prices'!$C:$C, "Biomass",'Combined Fuel Prices'!$AL:$AL,'BFPaT-pretax-electricity'!$A8) * (SUMIFS('Tax Percentages'!H:H,'Tax Percentages'!$A:$A,"Biomass"))</f>
        <v>6.3625761555703744E-8</v>
      </c>
      <c r="I8">
        <f>SUMIFS('Combined Fuel Prices'!N:N,'Combined Fuel Prices'!$C:$C, "Biomass",'Combined Fuel Prices'!$AL:$AL,'BFPaT-pretax-electricity'!$A8) * (SUMIFS('Tax Percentages'!I:I,'Tax Percentages'!$A:$A,"Biomass"))</f>
        <v>6.3198115854336556E-8</v>
      </c>
      <c r="J8">
        <f>SUMIFS('Combined Fuel Prices'!O:O,'Combined Fuel Prices'!$C:$C, "Biomass",'Combined Fuel Prices'!$AL:$AL,'BFPaT-pretax-electricity'!$A8) * (SUMIFS('Tax Percentages'!J:J,'Tax Percentages'!$A:$A,"Biomass"))</f>
        <v>6.3221686555458367E-8</v>
      </c>
      <c r="K8">
        <f>SUMIFS('Combined Fuel Prices'!P:P,'Combined Fuel Prices'!$C:$C, "Biomass",'Combined Fuel Prices'!$AL:$AL,'BFPaT-pretax-electricity'!$A8) * (SUMIFS('Tax Percentages'!K:K,'Tax Percentages'!$A:$A,"Biomass"))</f>
        <v>6.3411127888012079E-8</v>
      </c>
      <c r="L8">
        <f>SUMIFS('Combined Fuel Prices'!Q:Q,'Combined Fuel Prices'!$C:$C, "Biomass",'Combined Fuel Prices'!$AL:$AL,'BFPaT-pretax-electricity'!$A8) * (SUMIFS('Tax Percentages'!L:L,'Tax Percentages'!$A:$A,"Biomass"))</f>
        <v>6.3780520456888738E-8</v>
      </c>
      <c r="M8">
        <f>SUMIFS('Combined Fuel Prices'!R:R,'Combined Fuel Prices'!$C:$C, "Biomass",'Combined Fuel Prices'!$AL:$AL,'BFPaT-pretax-electricity'!$A8) * (SUMIFS('Tax Percentages'!M:M,'Tax Percentages'!$A:$A,"Biomass"))</f>
        <v>6.4240246832041818E-8</v>
      </c>
      <c r="N8">
        <f>SUMIFS('Combined Fuel Prices'!S:S,'Combined Fuel Prices'!$C:$C, "Biomass",'Combined Fuel Prices'!$AL:$AL,'BFPaT-pretax-electricity'!$A8) * (SUMIFS('Tax Percentages'!N:N,'Tax Percentages'!$A:$A,"Biomass"))</f>
        <v>6.4936305244653861E-8</v>
      </c>
      <c r="O8">
        <f>SUMIFS('Combined Fuel Prices'!T:T,'Combined Fuel Prices'!$C:$C, "Biomass",'Combined Fuel Prices'!$AL:$AL,'BFPaT-pretax-electricity'!$A8) * (SUMIFS('Tax Percentages'!O:O,'Tax Percentages'!$A:$A,"Biomass"))</f>
        <v>6.5521882713930962E-8</v>
      </c>
      <c r="P8">
        <f>SUMIFS('Combined Fuel Prices'!U:U,'Combined Fuel Prices'!$C:$C, "Biomass",'Combined Fuel Prices'!$AL:$AL,'BFPaT-pretax-electricity'!$A8) * (SUMIFS('Tax Percentages'!P:P,'Tax Percentages'!$A:$A,"Biomass"))</f>
        <v>6.5888872709411402E-8</v>
      </c>
      <c r="Q8">
        <f>SUMIFS('Combined Fuel Prices'!V:V,'Combined Fuel Prices'!$C:$C, "Biomass",'Combined Fuel Prices'!$AL:$AL,'BFPaT-pretax-electricity'!$A8) * (SUMIFS('Tax Percentages'!Q:Q,'Tax Percentages'!$A:$A,"Biomass"))</f>
        <v>6.6353747652368373E-8</v>
      </c>
      <c r="R8">
        <f>SUMIFS('Combined Fuel Prices'!W:W,'Combined Fuel Prices'!$C:$C, "Biomass",'Combined Fuel Prices'!$AL:$AL,'BFPaT-pretax-electricity'!$A8) * (SUMIFS('Tax Percentages'!R:R,'Tax Percentages'!$A:$A,"Biomass"))</f>
        <v>6.6788621679184837E-8</v>
      </c>
      <c r="S8">
        <f>SUMIFS('Combined Fuel Prices'!X:X,'Combined Fuel Prices'!$C:$C, "Biomass",'Combined Fuel Prices'!$AL:$AL,'BFPaT-pretax-electricity'!$A8) * (SUMIFS('Tax Percentages'!S:S,'Tax Percentages'!$A:$A,"Biomass"))</f>
        <v>6.7341583768161227E-8</v>
      </c>
      <c r="T8">
        <f>SUMIFS('Combined Fuel Prices'!Y:Y,'Combined Fuel Prices'!$C:$C, "Biomass",'Combined Fuel Prices'!$AL:$AL,'BFPaT-pretax-electricity'!$A8) * (SUMIFS('Tax Percentages'!T:T,'Tax Percentages'!$A:$A,"Biomass"))</f>
        <v>6.7605672122029712E-8</v>
      </c>
      <c r="U8">
        <f>SUMIFS('Combined Fuel Prices'!Z:Z,'Combined Fuel Prices'!$C:$C, "Biomass",'Combined Fuel Prices'!$AL:$AL,'BFPaT-pretax-electricity'!$A8) * (SUMIFS('Tax Percentages'!U:U,'Tax Percentages'!$A:$A,"Biomass"))</f>
        <v>6.7942601446113695E-8</v>
      </c>
      <c r="V8">
        <f>SUMIFS('Combined Fuel Prices'!AA:AA,'Combined Fuel Prices'!$C:$C, "Biomass",'Combined Fuel Prices'!$AL:$AL,'BFPaT-pretax-electricity'!$A8) * (SUMIFS('Tax Percentages'!V:V,'Tax Percentages'!$A:$A,"Biomass"))</f>
        <v>6.8219944133919688E-8</v>
      </c>
      <c r="W8">
        <f>SUMIFS('Combined Fuel Prices'!AB:AB,'Combined Fuel Prices'!$C:$C, "Biomass",'Combined Fuel Prices'!$AL:$AL,'BFPaT-pretax-electricity'!$A8) * (SUMIFS('Tax Percentages'!W:W,'Tax Percentages'!$A:$A,"Biomass"))</f>
        <v>6.8335822968712817E-8</v>
      </c>
      <c r="X8">
        <f>SUMIFS('Combined Fuel Prices'!AC:AC,'Combined Fuel Prices'!$C:$C, "Biomass",'Combined Fuel Prices'!$AL:$AL,'BFPaT-pretax-electricity'!$A8) * (SUMIFS('Tax Percentages'!X:X,'Tax Percentages'!$A:$A,"Biomass"))</f>
        <v>6.8344919504464453E-8</v>
      </c>
      <c r="Y8">
        <f>SUMIFS('Combined Fuel Prices'!AD:AD,'Combined Fuel Prices'!$C:$C, "Biomass",'Combined Fuel Prices'!$AL:$AL,'BFPaT-pretax-electricity'!$A8) * (SUMIFS('Tax Percentages'!Y:Y,'Tax Percentages'!$A:$A,"Biomass"))</f>
        <v>6.8473278945656206E-8</v>
      </c>
      <c r="Z8">
        <f>SUMIFS('Combined Fuel Prices'!AE:AE,'Combined Fuel Prices'!$C:$C, "Biomass",'Combined Fuel Prices'!$AL:$AL,'BFPaT-pretax-electricity'!$A8) * (SUMIFS('Tax Percentages'!Z:Z,'Tax Percentages'!$A:$A,"Biomass"))</f>
        <v>6.8645882002596871E-8</v>
      </c>
      <c r="AA8">
        <f>SUMIFS('Combined Fuel Prices'!AF:AF,'Combined Fuel Prices'!$C:$C, "Biomass",'Combined Fuel Prices'!$AL:$AL,'BFPaT-pretax-electricity'!$A8) * (SUMIFS('Tax Percentages'!AA:AA,'Tax Percentages'!$A:$A,"Biomass"))</f>
        <v>6.9158270272752831E-8</v>
      </c>
      <c r="AB8">
        <f>SUMIFS('Combined Fuel Prices'!AG:AG,'Combined Fuel Prices'!$C:$C, "Biomass",'Combined Fuel Prices'!$AL:$AL,'BFPaT-pretax-electricity'!$A8) * (SUMIFS('Tax Percentages'!AB:AB,'Tax Percentages'!$A:$A,"Biomass"))</f>
        <v>6.9197386269379564E-8</v>
      </c>
      <c r="AC8">
        <f>SUMIFS('Combined Fuel Prices'!AH:AH,'Combined Fuel Prices'!$C:$C, "Biomass",'Combined Fuel Prices'!$AL:$AL,'BFPaT-pretax-electricity'!$A8) * (SUMIFS('Tax Percentages'!AC:AC,'Tax Percentages'!$A:$A,"Biomass"))</f>
        <v>6.9429192704749465E-8</v>
      </c>
      <c r="AD8">
        <f>SUMIFS('Combined Fuel Prices'!AI:AI,'Combined Fuel Prices'!$C:$C, "Biomass",'Combined Fuel Prices'!$AL:$AL,'BFPaT-pretax-electricity'!$A8) * (SUMIFS('Tax Percentages'!AD:AD,'Tax Percentages'!$A:$A,"Biomass"))</f>
        <v>6.9520867226654646E-8</v>
      </c>
      <c r="AE8">
        <f>SUMIFS('Combined Fuel Prices'!AJ:AJ,'Combined Fuel Prices'!$C:$C, "Biomass",'Combined Fuel Prices'!$AL:$AL,'BFPaT-pretax-electricity'!$A8) * (SUMIFS('Tax Percentages'!AE:AE,'Tax Percentages'!$A:$A,"Biomass"))</f>
        <v>6.9648741070536196E-8</v>
      </c>
      <c r="AF8">
        <f t="shared" si="2"/>
        <v>6.9648741070536196E-8</v>
      </c>
      <c r="AG8">
        <f t="shared" si="4"/>
        <v>6.9648741070536196E-8</v>
      </c>
      <c r="AH8">
        <f t="shared" si="4"/>
        <v>6.9648741070536196E-8</v>
      </c>
      <c r="AI8">
        <f t="shared" si="4"/>
        <v>6.9648741070536196E-8</v>
      </c>
      <c r="AJ8">
        <f t="shared" si="4"/>
        <v>6.9648741070536196E-8</v>
      </c>
      <c r="AK8">
        <f t="shared" si="4"/>
        <v>6.9648741070536196E-8</v>
      </c>
      <c r="AL8">
        <f t="shared" si="4"/>
        <v>6.9648741070536196E-8</v>
      </c>
      <c r="AM8">
        <f t="shared" si="4"/>
        <v>6.9648741070536196E-8</v>
      </c>
      <c r="AN8">
        <f t="shared" si="4"/>
        <v>6.9648741070536196E-8</v>
      </c>
      <c r="AO8">
        <f t="shared" si="4"/>
        <v>6.9648741070536196E-8</v>
      </c>
      <c r="AP8">
        <f t="shared" si="4"/>
        <v>6.9648741070536196E-8</v>
      </c>
      <c r="AQ8">
        <f t="shared" si="4"/>
        <v>6.9648741070536196E-8</v>
      </c>
      <c r="AR8">
        <f t="shared" si="4"/>
        <v>6.9648741070536196E-8</v>
      </c>
      <c r="AS8">
        <f t="shared" si="4"/>
        <v>6.9648741070536196E-8</v>
      </c>
      <c r="AT8">
        <f t="shared" si="4"/>
        <v>6.9648741070536196E-8</v>
      </c>
      <c r="AU8">
        <f t="shared" si="4"/>
        <v>6.9648741070536196E-8</v>
      </c>
      <c r="AV8">
        <f t="shared" si="4"/>
        <v>6.9648741070536196E-8</v>
      </c>
      <c r="AW8">
        <f t="shared" si="4"/>
        <v>6.9648741070536196E-8</v>
      </c>
      <c r="AX8">
        <f t="shared" si="4"/>
        <v>6.9648741070536196E-8</v>
      </c>
      <c r="AY8">
        <f t="shared" si="4"/>
        <v>6.9648741070536196E-8</v>
      </c>
      <c r="AZ8">
        <f t="shared" si="4"/>
        <v>6.9648741070536196E-8</v>
      </c>
      <c r="BA8">
        <f t="shared" si="4"/>
        <v>6.9648741070536196E-8</v>
      </c>
      <c r="BB8">
        <f t="shared" si="4"/>
        <v>6.9648741070536196E-8</v>
      </c>
      <c r="BC8">
        <f t="shared" si="4"/>
        <v>6.9648741070536196E-8</v>
      </c>
      <c r="BD8">
        <f t="shared" si="4"/>
        <v>6.9648741070536196E-8</v>
      </c>
      <c r="BE8">
        <f t="shared" si="4"/>
        <v>6.9648741070536196E-8</v>
      </c>
      <c r="BF8">
        <f t="shared" si="4"/>
        <v>6.9648741070536196E-8</v>
      </c>
      <c r="BG8">
        <f t="shared" si="4"/>
        <v>6.9648741070536196E-8</v>
      </c>
      <c r="BH8">
        <f t="shared" si="4"/>
        <v>6.9648741070536196E-8</v>
      </c>
      <c r="BI8">
        <f t="shared" si="4"/>
        <v>6.9648741070536196E-8</v>
      </c>
      <c r="BJ8">
        <f t="shared" si="4"/>
        <v>6.9648741070536196E-8</v>
      </c>
      <c r="BK8">
        <f t="shared" si="4"/>
        <v>6.9648741070536196E-8</v>
      </c>
      <c r="BL8">
        <f t="shared" si="4"/>
        <v>6.9648741070536196E-8</v>
      </c>
      <c r="BM8">
        <f t="shared" si="4"/>
        <v>6.9648741070536196E-8</v>
      </c>
      <c r="BN8">
        <f t="shared" si="4"/>
        <v>6.9648741070536196E-8</v>
      </c>
      <c r="BO8">
        <f t="shared" si="4"/>
        <v>6.9648741070536196E-8</v>
      </c>
      <c r="BP8">
        <f t="shared" si="4"/>
        <v>6.9648741070536196E-8</v>
      </c>
      <c r="BQ8">
        <f t="shared" si="4"/>
        <v>6.9648741070536196E-8</v>
      </c>
      <c r="BR8">
        <f t="shared" si="4"/>
        <v>6.9648741070536196E-8</v>
      </c>
      <c r="BS8">
        <f t="shared" si="4"/>
        <v>6.9648741070536196E-8</v>
      </c>
      <c r="BT8">
        <f t="shared" si="4"/>
        <v>6.9648741070536196E-8</v>
      </c>
      <c r="BU8">
        <f t="shared" si="4"/>
        <v>6.9648741070536196E-8</v>
      </c>
      <c r="BV8">
        <f t="shared" si="4"/>
        <v>6.9648741070536196E-8</v>
      </c>
      <c r="BW8">
        <f t="shared" si="4"/>
        <v>6.9648741070536196E-8</v>
      </c>
      <c r="BX8">
        <f t="shared" si="4"/>
        <v>6.9648741070536196E-8</v>
      </c>
      <c r="BY8">
        <f t="shared" si="4"/>
        <v>6.9648741070536196E-8</v>
      </c>
      <c r="BZ8">
        <f t="shared" si="4"/>
        <v>6.9648741070536196E-8</v>
      </c>
      <c r="CA8">
        <f t="shared" si="4"/>
        <v>6.9648741070536196E-8</v>
      </c>
      <c r="CB8">
        <f t="shared" si="4"/>
        <v>6.9648741070536196E-8</v>
      </c>
      <c r="CC8">
        <f t="shared" si="4"/>
        <v>6.9648741070536196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5.4735846772705454E-8</v>
      </c>
      <c r="C9">
        <f>SUMIFS('Combined Fuel Prices'!H:H,'Combined Fuel Prices'!$C:$C, "Biomass",'Combined Fuel Prices'!$AL:$AL,'BFPaT-pretax-electricity'!$A9) * (SUMIFS('Tax Percentages'!C:C,'Tax Percentages'!$A:$A,"Biomass"))</f>
        <v>7.7702936357664437E-8</v>
      </c>
      <c r="D9">
        <f>SUMIFS('Combined Fuel Prices'!I:I,'Combined Fuel Prices'!$C:$C, "Biomass",'Combined Fuel Prices'!$AL:$AL,'BFPaT-pretax-electricity'!$A9) * (SUMIFS('Tax Percentages'!D:D,'Tax Percentages'!$A:$A,"Biomass"))</f>
        <v>7.1340030827001947E-8</v>
      </c>
      <c r="E9">
        <f>SUMIFS('Combined Fuel Prices'!J:J,'Combined Fuel Prices'!$C:$C, "Biomass",'Combined Fuel Prices'!$AL:$AL,'BFPaT-pretax-electricity'!$A9) * (SUMIFS('Tax Percentages'!E:E,'Tax Percentages'!$A:$A,"Biomass"))</f>
        <v>6.9463478484849962E-8</v>
      </c>
      <c r="F9">
        <f>SUMIFS('Combined Fuel Prices'!K:K,'Combined Fuel Prices'!$C:$C, "Biomass",'Combined Fuel Prices'!$AL:$AL,'BFPaT-pretax-electricity'!$A9) * (SUMIFS('Tax Percentages'!F:F,'Tax Percentages'!$A:$A,"Biomass"))</f>
        <v>6.5753611192731269E-8</v>
      </c>
      <c r="G9">
        <f>SUMIFS('Combined Fuel Prices'!L:L,'Combined Fuel Prices'!$C:$C, "Biomass",'Combined Fuel Prices'!$AL:$AL,'BFPaT-pretax-electricity'!$A9) * (SUMIFS('Tax Percentages'!G:G,'Tax Percentages'!$A:$A,"Biomass"))</f>
        <v>6.4549871094925342E-8</v>
      </c>
      <c r="H9">
        <f>SUMIFS('Combined Fuel Prices'!M:M,'Combined Fuel Prices'!$C:$C, "Biomass",'Combined Fuel Prices'!$AL:$AL,'BFPaT-pretax-electricity'!$A9) * (SUMIFS('Tax Percentages'!H:H,'Tax Percentages'!$A:$A,"Biomass"))</f>
        <v>6.3625761555703744E-8</v>
      </c>
      <c r="I9">
        <f>SUMIFS('Combined Fuel Prices'!N:N,'Combined Fuel Prices'!$C:$C, "Biomass",'Combined Fuel Prices'!$AL:$AL,'BFPaT-pretax-electricity'!$A9) * (SUMIFS('Tax Percentages'!I:I,'Tax Percentages'!$A:$A,"Biomass"))</f>
        <v>6.3198115854336556E-8</v>
      </c>
      <c r="J9">
        <f>SUMIFS('Combined Fuel Prices'!O:O,'Combined Fuel Prices'!$C:$C, "Biomass",'Combined Fuel Prices'!$AL:$AL,'BFPaT-pretax-electricity'!$A9) * (SUMIFS('Tax Percentages'!J:J,'Tax Percentages'!$A:$A,"Biomass"))</f>
        <v>6.3221686555458367E-8</v>
      </c>
      <c r="K9">
        <f>SUMIFS('Combined Fuel Prices'!P:P,'Combined Fuel Prices'!$C:$C, "Biomass",'Combined Fuel Prices'!$AL:$AL,'BFPaT-pretax-electricity'!$A9) * (SUMIFS('Tax Percentages'!K:K,'Tax Percentages'!$A:$A,"Biomass"))</f>
        <v>6.3411127888012079E-8</v>
      </c>
      <c r="L9">
        <f>SUMIFS('Combined Fuel Prices'!Q:Q,'Combined Fuel Prices'!$C:$C, "Biomass",'Combined Fuel Prices'!$AL:$AL,'BFPaT-pretax-electricity'!$A9) * (SUMIFS('Tax Percentages'!L:L,'Tax Percentages'!$A:$A,"Biomass"))</f>
        <v>6.3780520456888738E-8</v>
      </c>
      <c r="M9">
        <f>SUMIFS('Combined Fuel Prices'!R:R,'Combined Fuel Prices'!$C:$C, "Biomass",'Combined Fuel Prices'!$AL:$AL,'BFPaT-pretax-electricity'!$A9) * (SUMIFS('Tax Percentages'!M:M,'Tax Percentages'!$A:$A,"Biomass"))</f>
        <v>6.4240246832041818E-8</v>
      </c>
      <c r="N9">
        <f>SUMIFS('Combined Fuel Prices'!S:S,'Combined Fuel Prices'!$C:$C, "Biomass",'Combined Fuel Prices'!$AL:$AL,'BFPaT-pretax-electricity'!$A9) * (SUMIFS('Tax Percentages'!N:N,'Tax Percentages'!$A:$A,"Biomass"))</f>
        <v>6.4936305244653861E-8</v>
      </c>
      <c r="O9">
        <f>SUMIFS('Combined Fuel Prices'!T:T,'Combined Fuel Prices'!$C:$C, "Biomass",'Combined Fuel Prices'!$AL:$AL,'BFPaT-pretax-electricity'!$A9) * (SUMIFS('Tax Percentages'!O:O,'Tax Percentages'!$A:$A,"Biomass"))</f>
        <v>6.5521882713930962E-8</v>
      </c>
      <c r="P9">
        <f>SUMIFS('Combined Fuel Prices'!U:U,'Combined Fuel Prices'!$C:$C, "Biomass",'Combined Fuel Prices'!$AL:$AL,'BFPaT-pretax-electricity'!$A9) * (SUMIFS('Tax Percentages'!P:P,'Tax Percentages'!$A:$A,"Biomass"))</f>
        <v>6.5888872709411402E-8</v>
      </c>
      <c r="Q9">
        <f>SUMIFS('Combined Fuel Prices'!V:V,'Combined Fuel Prices'!$C:$C, "Biomass",'Combined Fuel Prices'!$AL:$AL,'BFPaT-pretax-electricity'!$A9) * (SUMIFS('Tax Percentages'!Q:Q,'Tax Percentages'!$A:$A,"Biomass"))</f>
        <v>6.6353747652368373E-8</v>
      </c>
      <c r="R9">
        <f>SUMIFS('Combined Fuel Prices'!W:W,'Combined Fuel Prices'!$C:$C, "Biomass",'Combined Fuel Prices'!$AL:$AL,'BFPaT-pretax-electricity'!$A9) * (SUMIFS('Tax Percentages'!R:R,'Tax Percentages'!$A:$A,"Biomass"))</f>
        <v>6.6788621679184837E-8</v>
      </c>
      <c r="S9">
        <f>SUMIFS('Combined Fuel Prices'!X:X,'Combined Fuel Prices'!$C:$C, "Biomass",'Combined Fuel Prices'!$AL:$AL,'BFPaT-pretax-electricity'!$A9) * (SUMIFS('Tax Percentages'!S:S,'Tax Percentages'!$A:$A,"Biomass"))</f>
        <v>6.7341583768161227E-8</v>
      </c>
      <c r="T9">
        <f>SUMIFS('Combined Fuel Prices'!Y:Y,'Combined Fuel Prices'!$C:$C, "Biomass",'Combined Fuel Prices'!$AL:$AL,'BFPaT-pretax-electricity'!$A9) * (SUMIFS('Tax Percentages'!T:T,'Tax Percentages'!$A:$A,"Biomass"))</f>
        <v>6.7605672122029712E-8</v>
      </c>
      <c r="U9">
        <f>SUMIFS('Combined Fuel Prices'!Z:Z,'Combined Fuel Prices'!$C:$C, "Biomass",'Combined Fuel Prices'!$AL:$AL,'BFPaT-pretax-electricity'!$A9) * (SUMIFS('Tax Percentages'!U:U,'Tax Percentages'!$A:$A,"Biomass"))</f>
        <v>6.7942601446113695E-8</v>
      </c>
      <c r="V9">
        <f>SUMIFS('Combined Fuel Prices'!AA:AA,'Combined Fuel Prices'!$C:$C, "Biomass",'Combined Fuel Prices'!$AL:$AL,'BFPaT-pretax-electricity'!$A9) * (SUMIFS('Tax Percentages'!V:V,'Tax Percentages'!$A:$A,"Biomass"))</f>
        <v>6.8219944133919688E-8</v>
      </c>
      <c r="W9">
        <f>SUMIFS('Combined Fuel Prices'!AB:AB,'Combined Fuel Prices'!$C:$C, "Biomass",'Combined Fuel Prices'!$AL:$AL,'BFPaT-pretax-electricity'!$A9) * (SUMIFS('Tax Percentages'!W:W,'Tax Percentages'!$A:$A,"Biomass"))</f>
        <v>6.8335822968712817E-8</v>
      </c>
      <c r="X9">
        <f>SUMIFS('Combined Fuel Prices'!AC:AC,'Combined Fuel Prices'!$C:$C, "Biomass",'Combined Fuel Prices'!$AL:$AL,'BFPaT-pretax-electricity'!$A9) * (SUMIFS('Tax Percentages'!X:X,'Tax Percentages'!$A:$A,"Biomass"))</f>
        <v>6.8344919504464453E-8</v>
      </c>
      <c r="Y9">
        <f>SUMIFS('Combined Fuel Prices'!AD:AD,'Combined Fuel Prices'!$C:$C, "Biomass",'Combined Fuel Prices'!$AL:$AL,'BFPaT-pretax-electricity'!$A9) * (SUMIFS('Tax Percentages'!Y:Y,'Tax Percentages'!$A:$A,"Biomass"))</f>
        <v>6.8473278945656206E-8</v>
      </c>
      <c r="Z9">
        <f>SUMIFS('Combined Fuel Prices'!AE:AE,'Combined Fuel Prices'!$C:$C, "Biomass",'Combined Fuel Prices'!$AL:$AL,'BFPaT-pretax-electricity'!$A9) * (SUMIFS('Tax Percentages'!Z:Z,'Tax Percentages'!$A:$A,"Biomass"))</f>
        <v>6.8645882002596871E-8</v>
      </c>
      <c r="AA9">
        <f>SUMIFS('Combined Fuel Prices'!AF:AF,'Combined Fuel Prices'!$C:$C, "Biomass",'Combined Fuel Prices'!$AL:$AL,'BFPaT-pretax-electricity'!$A9) * (SUMIFS('Tax Percentages'!AA:AA,'Tax Percentages'!$A:$A,"Biomass"))</f>
        <v>6.9158270272752831E-8</v>
      </c>
      <c r="AB9">
        <f>SUMIFS('Combined Fuel Prices'!AG:AG,'Combined Fuel Prices'!$C:$C, "Biomass",'Combined Fuel Prices'!$AL:$AL,'BFPaT-pretax-electricity'!$A9) * (SUMIFS('Tax Percentages'!AB:AB,'Tax Percentages'!$A:$A,"Biomass"))</f>
        <v>6.9197386269379564E-8</v>
      </c>
      <c r="AC9">
        <f>SUMIFS('Combined Fuel Prices'!AH:AH,'Combined Fuel Prices'!$C:$C, "Biomass",'Combined Fuel Prices'!$AL:$AL,'BFPaT-pretax-electricity'!$A9) * (SUMIFS('Tax Percentages'!AC:AC,'Tax Percentages'!$A:$A,"Biomass"))</f>
        <v>6.9429192704749465E-8</v>
      </c>
      <c r="AD9">
        <f>SUMIFS('Combined Fuel Prices'!AI:AI,'Combined Fuel Prices'!$C:$C, "Biomass",'Combined Fuel Prices'!$AL:$AL,'BFPaT-pretax-electricity'!$A9) * (SUMIFS('Tax Percentages'!AD:AD,'Tax Percentages'!$A:$A,"Biomass"))</f>
        <v>6.9520867226654646E-8</v>
      </c>
      <c r="AE9">
        <f>SUMIFS('Combined Fuel Prices'!AJ:AJ,'Combined Fuel Prices'!$C:$C, "Biomass",'Combined Fuel Prices'!$AL:$AL,'BFPaT-pretax-electricity'!$A9) * (SUMIFS('Tax Percentages'!AE:AE,'Tax Percentages'!$A:$A,"Biomass"))</f>
        <v>6.9648741070536196E-8</v>
      </c>
      <c r="AF9">
        <f t="shared" si="2"/>
        <v>6.9648741070536196E-8</v>
      </c>
      <c r="AG9">
        <f t="shared" si="4"/>
        <v>6.9648741070536196E-8</v>
      </c>
      <c r="AH9">
        <f t="shared" si="4"/>
        <v>6.9648741070536196E-8</v>
      </c>
      <c r="AI9">
        <f t="shared" si="4"/>
        <v>6.9648741070536196E-8</v>
      </c>
      <c r="AJ9">
        <f t="shared" si="4"/>
        <v>6.9648741070536196E-8</v>
      </c>
      <c r="AK9">
        <f t="shared" si="4"/>
        <v>6.9648741070536196E-8</v>
      </c>
      <c r="AL9">
        <f t="shared" si="4"/>
        <v>6.9648741070536196E-8</v>
      </c>
      <c r="AM9">
        <f t="shared" si="4"/>
        <v>6.9648741070536196E-8</v>
      </c>
      <c r="AN9">
        <f t="shared" si="4"/>
        <v>6.9648741070536196E-8</v>
      </c>
      <c r="AO9">
        <f t="shared" si="4"/>
        <v>6.9648741070536196E-8</v>
      </c>
      <c r="AP9">
        <f t="shared" si="4"/>
        <v>6.9648741070536196E-8</v>
      </c>
      <c r="AQ9">
        <f t="shared" si="4"/>
        <v>6.9648741070536196E-8</v>
      </c>
      <c r="AR9">
        <f t="shared" si="4"/>
        <v>6.9648741070536196E-8</v>
      </c>
      <c r="AS9">
        <f t="shared" si="4"/>
        <v>6.9648741070536196E-8</v>
      </c>
      <c r="AT9">
        <f t="shared" si="4"/>
        <v>6.9648741070536196E-8</v>
      </c>
      <c r="AU9">
        <f t="shared" si="4"/>
        <v>6.9648741070536196E-8</v>
      </c>
      <c r="AV9">
        <f t="shared" si="4"/>
        <v>6.9648741070536196E-8</v>
      </c>
      <c r="AW9">
        <f t="shared" si="4"/>
        <v>6.9648741070536196E-8</v>
      </c>
      <c r="AX9">
        <f t="shared" si="4"/>
        <v>6.9648741070536196E-8</v>
      </c>
      <c r="AY9">
        <f t="shared" si="4"/>
        <v>6.9648741070536196E-8</v>
      </c>
      <c r="AZ9">
        <f t="shared" si="4"/>
        <v>6.9648741070536196E-8</v>
      </c>
      <c r="BA9">
        <f t="shared" si="4"/>
        <v>6.9648741070536196E-8</v>
      </c>
      <c r="BB9">
        <f t="shared" si="4"/>
        <v>6.9648741070536196E-8</v>
      </c>
      <c r="BC9">
        <f t="shared" si="4"/>
        <v>6.9648741070536196E-8</v>
      </c>
      <c r="BD9">
        <f t="shared" si="4"/>
        <v>6.9648741070536196E-8</v>
      </c>
      <c r="BE9">
        <f t="shared" si="4"/>
        <v>6.9648741070536196E-8</v>
      </c>
      <c r="BF9">
        <f t="shared" si="4"/>
        <v>6.9648741070536196E-8</v>
      </c>
      <c r="BG9">
        <f t="shared" si="4"/>
        <v>6.9648741070536196E-8</v>
      </c>
      <c r="BH9">
        <f t="shared" si="4"/>
        <v>6.9648741070536196E-8</v>
      </c>
      <c r="BI9">
        <f t="shared" si="4"/>
        <v>6.9648741070536196E-8</v>
      </c>
      <c r="BJ9">
        <f t="shared" si="4"/>
        <v>6.9648741070536196E-8</v>
      </c>
      <c r="BK9">
        <f t="shared" si="4"/>
        <v>6.9648741070536196E-8</v>
      </c>
      <c r="BL9">
        <f t="shared" si="4"/>
        <v>6.9648741070536196E-8</v>
      </c>
      <c r="BM9">
        <f t="shared" si="4"/>
        <v>6.9648741070536196E-8</v>
      </c>
      <c r="BN9">
        <f t="shared" si="4"/>
        <v>6.9648741070536196E-8</v>
      </c>
      <c r="BO9">
        <f t="shared" si="4"/>
        <v>6.9648741070536196E-8</v>
      </c>
      <c r="BP9">
        <f t="shared" si="4"/>
        <v>6.9648741070536196E-8</v>
      </c>
      <c r="BQ9">
        <f t="shared" si="4"/>
        <v>6.9648741070536196E-8</v>
      </c>
      <c r="BR9">
        <f t="shared" si="4"/>
        <v>6.9648741070536196E-8</v>
      </c>
      <c r="BS9">
        <f t="shared" si="4"/>
        <v>6.9648741070536196E-8</v>
      </c>
      <c r="BT9">
        <f t="shared" si="4"/>
        <v>6.9648741070536196E-8</v>
      </c>
      <c r="BU9">
        <f t="shared" si="4"/>
        <v>6.9648741070536196E-8</v>
      </c>
      <c r="BV9">
        <f t="shared" si="4"/>
        <v>6.9648741070536196E-8</v>
      </c>
      <c r="BW9">
        <f t="shared" si="4"/>
        <v>6.9648741070536196E-8</v>
      </c>
      <c r="BX9">
        <f t="shared" si="4"/>
        <v>6.9648741070536196E-8</v>
      </c>
      <c r="BY9">
        <f t="shared" si="4"/>
        <v>6.9648741070536196E-8</v>
      </c>
      <c r="BZ9">
        <f t="shared" si="4"/>
        <v>6.9648741070536196E-8</v>
      </c>
      <c r="CA9">
        <f t="shared" si="4"/>
        <v>6.9648741070536196E-8</v>
      </c>
      <c r="CB9">
        <f t="shared" si="4"/>
        <v>6.9648741070536196E-8</v>
      </c>
      <c r="CC9">
        <f t="shared" si="4"/>
        <v>6.9648741070536196E-8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9010984306131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93708300370527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2496632458210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8679047536100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57559409987823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39065523305701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15658558148822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92242972190110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67531639477013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43198109996806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16226463676722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92163942547094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68300466246013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46339534510383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21594732328988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00802501599439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78922230171248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59049298953660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383509427622398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18534501480628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979057120933946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78896022952862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57086877416012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390150625714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18670375151433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61441479160942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42428529631182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28337679090472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10697398882442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962632629048442E-6</v>
      </c>
      <c r="AF2">
        <f>AE2</f>
        <v>2.9962632629048442E-6</v>
      </c>
      <c r="AG2">
        <f t="shared" ref="AG2:CC7" si="0">AF2</f>
        <v>2.9962632629048442E-6</v>
      </c>
      <c r="AH2">
        <f t="shared" si="0"/>
        <v>2.9962632629048442E-6</v>
      </c>
      <c r="AI2">
        <f t="shared" si="0"/>
        <v>2.9962632629048442E-6</v>
      </c>
      <c r="AJ2">
        <f t="shared" si="0"/>
        <v>2.9962632629048442E-6</v>
      </c>
      <c r="AK2">
        <f t="shared" si="0"/>
        <v>2.9962632629048442E-6</v>
      </c>
      <c r="AL2">
        <f t="shared" si="0"/>
        <v>2.9962632629048442E-6</v>
      </c>
      <c r="AM2">
        <f t="shared" si="0"/>
        <v>2.9962632629048442E-6</v>
      </c>
      <c r="AN2">
        <f t="shared" si="0"/>
        <v>2.9962632629048442E-6</v>
      </c>
      <c r="AO2">
        <f t="shared" si="0"/>
        <v>2.9962632629048442E-6</v>
      </c>
      <c r="AP2">
        <f t="shared" si="0"/>
        <v>2.9962632629048442E-6</v>
      </c>
      <c r="AQ2">
        <f t="shared" si="0"/>
        <v>2.9962632629048442E-6</v>
      </c>
      <c r="AR2">
        <f t="shared" si="0"/>
        <v>2.9962632629048442E-6</v>
      </c>
      <c r="AS2">
        <f t="shared" si="0"/>
        <v>2.9962632629048442E-6</v>
      </c>
      <c r="AT2">
        <f t="shared" si="0"/>
        <v>2.9962632629048442E-6</v>
      </c>
      <c r="AU2">
        <f t="shared" si="0"/>
        <v>2.9962632629048442E-6</v>
      </c>
      <c r="AV2">
        <f t="shared" si="0"/>
        <v>2.9962632629048442E-6</v>
      </c>
      <c r="AW2">
        <f t="shared" si="0"/>
        <v>2.9962632629048442E-6</v>
      </c>
      <c r="AX2">
        <f t="shared" si="0"/>
        <v>2.9962632629048442E-6</v>
      </c>
      <c r="AY2">
        <f t="shared" si="0"/>
        <v>2.9962632629048442E-6</v>
      </c>
      <c r="AZ2">
        <f t="shared" si="0"/>
        <v>2.9962632629048442E-6</v>
      </c>
      <c r="BA2">
        <f t="shared" si="0"/>
        <v>2.9962632629048442E-6</v>
      </c>
      <c r="BB2">
        <f t="shared" si="0"/>
        <v>2.9962632629048442E-6</v>
      </c>
      <c r="BC2">
        <f t="shared" si="0"/>
        <v>2.9962632629048442E-6</v>
      </c>
      <c r="BD2">
        <f t="shared" si="0"/>
        <v>2.9962632629048442E-6</v>
      </c>
      <c r="BE2">
        <f t="shared" si="0"/>
        <v>2.9962632629048442E-6</v>
      </c>
      <c r="BF2">
        <f t="shared" si="0"/>
        <v>2.9962632629048442E-6</v>
      </c>
      <c r="BG2">
        <f t="shared" si="0"/>
        <v>2.9962632629048442E-6</v>
      </c>
      <c r="BH2">
        <f t="shared" si="0"/>
        <v>2.9962632629048442E-6</v>
      </c>
      <c r="BI2">
        <f t="shared" si="0"/>
        <v>2.9962632629048442E-6</v>
      </c>
      <c r="BJ2">
        <f t="shared" si="0"/>
        <v>2.9962632629048442E-6</v>
      </c>
      <c r="BK2">
        <f t="shared" si="0"/>
        <v>2.9962632629048442E-6</v>
      </c>
      <c r="BL2">
        <f t="shared" si="0"/>
        <v>2.9962632629048442E-6</v>
      </c>
      <c r="BM2">
        <f t="shared" si="0"/>
        <v>2.9962632629048442E-6</v>
      </c>
      <c r="BN2">
        <f t="shared" si="0"/>
        <v>2.9962632629048442E-6</v>
      </c>
      <c r="BO2">
        <f t="shared" si="0"/>
        <v>2.9962632629048442E-6</v>
      </c>
      <c r="BP2">
        <f t="shared" si="0"/>
        <v>2.9962632629048442E-6</v>
      </c>
      <c r="BQ2">
        <f t="shared" si="0"/>
        <v>2.9962632629048442E-6</v>
      </c>
      <c r="BR2">
        <f t="shared" si="0"/>
        <v>2.9962632629048442E-6</v>
      </c>
      <c r="BS2">
        <f t="shared" si="0"/>
        <v>2.9962632629048442E-6</v>
      </c>
      <c r="BT2">
        <f t="shared" si="0"/>
        <v>2.9962632629048442E-6</v>
      </c>
      <c r="BU2">
        <f t="shared" si="0"/>
        <v>2.9962632629048442E-6</v>
      </c>
      <c r="BV2">
        <f t="shared" si="0"/>
        <v>2.9962632629048442E-6</v>
      </c>
      <c r="BW2">
        <f t="shared" si="0"/>
        <v>2.9962632629048442E-6</v>
      </c>
      <c r="BX2">
        <f t="shared" si="0"/>
        <v>2.9962632629048442E-6</v>
      </c>
      <c r="BY2">
        <f t="shared" si="0"/>
        <v>2.9962632629048442E-6</v>
      </c>
      <c r="BZ2">
        <f t="shared" si="0"/>
        <v>2.9962632629048442E-6</v>
      </c>
      <c r="CA2">
        <f t="shared" si="0"/>
        <v>2.9962632629048442E-6</v>
      </c>
      <c r="CB2">
        <f t="shared" si="0"/>
        <v>2.9962632629048442E-6</v>
      </c>
      <c r="CC2">
        <f t="shared" si="0"/>
        <v>2.996263262904844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9010984306131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93361318071820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18658603039322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85249478499261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58554420237429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40638162825349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16550157466438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91820920203776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67112573957297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42781985284627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15813329289850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91753985524825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6789365638678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45935115557081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2119304620962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00403585984635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78525958877613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58655429385839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379593287960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18145040466010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975192319805722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78512080325480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56705809222029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3863546322890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18293001310032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61071491314273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4206061372620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27971914782741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10333543667451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959012610279218E-6</v>
      </c>
      <c r="AF3">
        <f t="shared" ref="AF3:AU9" si="1">AE3</f>
        <v>2.9959012610279218E-6</v>
      </c>
      <c r="AG3">
        <f t="shared" si="1"/>
        <v>2.9959012610279218E-6</v>
      </c>
      <c r="AH3">
        <f t="shared" si="1"/>
        <v>2.9959012610279218E-6</v>
      </c>
      <c r="AI3">
        <f t="shared" si="1"/>
        <v>2.9959012610279218E-6</v>
      </c>
      <c r="AJ3">
        <f t="shared" si="1"/>
        <v>2.9959012610279218E-6</v>
      </c>
      <c r="AK3">
        <f t="shared" si="1"/>
        <v>2.9959012610279218E-6</v>
      </c>
      <c r="AL3">
        <f t="shared" si="1"/>
        <v>2.9959012610279218E-6</v>
      </c>
      <c r="AM3">
        <f t="shared" si="1"/>
        <v>2.9959012610279218E-6</v>
      </c>
      <c r="AN3">
        <f t="shared" si="1"/>
        <v>2.9959012610279218E-6</v>
      </c>
      <c r="AO3">
        <f t="shared" si="1"/>
        <v>2.9959012610279218E-6</v>
      </c>
      <c r="AP3">
        <f t="shared" si="1"/>
        <v>2.9959012610279218E-6</v>
      </c>
      <c r="AQ3">
        <f t="shared" si="1"/>
        <v>2.9959012610279218E-6</v>
      </c>
      <c r="AR3">
        <f t="shared" si="1"/>
        <v>2.9959012610279218E-6</v>
      </c>
      <c r="AS3">
        <f t="shared" si="1"/>
        <v>2.9959012610279218E-6</v>
      </c>
      <c r="AT3">
        <f t="shared" si="1"/>
        <v>2.9959012610279218E-6</v>
      </c>
      <c r="AU3">
        <f t="shared" si="1"/>
        <v>2.9959012610279218E-6</v>
      </c>
      <c r="AV3">
        <f t="shared" si="0"/>
        <v>2.9959012610279218E-6</v>
      </c>
      <c r="AW3">
        <f t="shared" si="0"/>
        <v>2.9959012610279218E-6</v>
      </c>
      <c r="AX3">
        <f t="shared" si="0"/>
        <v>2.9959012610279218E-6</v>
      </c>
      <c r="AY3">
        <f t="shared" si="0"/>
        <v>2.9959012610279218E-6</v>
      </c>
      <c r="AZ3">
        <f t="shared" si="0"/>
        <v>2.9959012610279218E-6</v>
      </c>
      <c r="BA3">
        <f t="shared" si="0"/>
        <v>2.9959012610279218E-6</v>
      </c>
      <c r="BB3">
        <f t="shared" si="0"/>
        <v>2.9959012610279218E-6</v>
      </c>
      <c r="BC3">
        <f t="shared" si="0"/>
        <v>2.9959012610279218E-6</v>
      </c>
      <c r="BD3">
        <f t="shared" si="0"/>
        <v>2.9959012610279218E-6</v>
      </c>
      <c r="BE3">
        <f t="shared" si="0"/>
        <v>2.9959012610279218E-6</v>
      </c>
      <c r="BF3">
        <f t="shared" si="0"/>
        <v>2.9959012610279218E-6</v>
      </c>
      <c r="BG3">
        <f t="shared" si="0"/>
        <v>2.9959012610279218E-6</v>
      </c>
      <c r="BH3">
        <f t="shared" si="0"/>
        <v>2.9959012610279218E-6</v>
      </c>
      <c r="BI3">
        <f t="shared" si="0"/>
        <v>2.9959012610279218E-6</v>
      </c>
      <c r="BJ3">
        <f t="shared" si="0"/>
        <v>2.9959012610279218E-6</v>
      </c>
      <c r="BK3">
        <f t="shared" si="0"/>
        <v>2.9959012610279218E-6</v>
      </c>
      <c r="BL3">
        <f t="shared" si="0"/>
        <v>2.9959012610279218E-6</v>
      </c>
      <c r="BM3">
        <f t="shared" si="0"/>
        <v>2.9959012610279218E-6</v>
      </c>
      <c r="BN3">
        <f t="shared" si="0"/>
        <v>2.9959012610279218E-6</v>
      </c>
      <c r="BO3">
        <f t="shared" si="0"/>
        <v>2.9959012610279218E-6</v>
      </c>
      <c r="BP3">
        <f t="shared" si="0"/>
        <v>2.9959012610279218E-6</v>
      </c>
      <c r="BQ3">
        <f t="shared" si="0"/>
        <v>2.9959012610279218E-6</v>
      </c>
      <c r="BR3">
        <f t="shared" si="0"/>
        <v>2.9959012610279218E-6</v>
      </c>
      <c r="BS3">
        <f t="shared" si="0"/>
        <v>2.9959012610279218E-6</v>
      </c>
      <c r="BT3">
        <f t="shared" si="0"/>
        <v>2.9959012610279218E-6</v>
      </c>
      <c r="BU3">
        <f t="shared" si="0"/>
        <v>2.9959012610279218E-6</v>
      </c>
      <c r="BV3">
        <f t="shared" si="0"/>
        <v>2.9959012610279218E-6</v>
      </c>
      <c r="BW3">
        <f t="shared" si="0"/>
        <v>2.9959012610279218E-6</v>
      </c>
      <c r="BX3">
        <f t="shared" si="0"/>
        <v>2.9959012610279218E-6</v>
      </c>
      <c r="BY3">
        <f t="shared" si="0"/>
        <v>2.9959012610279218E-6</v>
      </c>
      <c r="BZ3">
        <f t="shared" si="0"/>
        <v>2.9959012610279218E-6</v>
      </c>
      <c r="CA3">
        <f t="shared" si="0"/>
        <v>2.9959012610279218E-6</v>
      </c>
      <c r="CB3">
        <f t="shared" si="0"/>
        <v>2.9959012610279218E-6</v>
      </c>
      <c r="CC3">
        <f t="shared" si="0"/>
        <v>2.995901261027921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9010984306131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93361318071820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18658603039322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85249478499261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58554420237429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40638162825349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16550157466438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91820920203776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67112573957297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42781985284627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15813329289850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91753985524825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6789365638678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45935115557081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2119304620962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00403585984635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78525958877613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58655429385839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379593287960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18145040466010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975192319805722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78512080325480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56705809222029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3863546322890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18293001310032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61071491314273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4206061372620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27971914782741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10333543667451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959012610279218E-6</v>
      </c>
      <c r="AF4">
        <f t="shared" si="1"/>
        <v>2.9959012610279218E-6</v>
      </c>
      <c r="AG4">
        <f t="shared" si="0"/>
        <v>2.9959012610279218E-6</v>
      </c>
      <c r="AH4">
        <f t="shared" si="0"/>
        <v>2.9959012610279218E-6</v>
      </c>
      <c r="AI4">
        <f t="shared" si="0"/>
        <v>2.9959012610279218E-6</v>
      </c>
      <c r="AJ4">
        <f t="shared" si="0"/>
        <v>2.9959012610279218E-6</v>
      </c>
      <c r="AK4">
        <f t="shared" si="0"/>
        <v>2.9959012610279218E-6</v>
      </c>
      <c r="AL4">
        <f t="shared" si="0"/>
        <v>2.9959012610279218E-6</v>
      </c>
      <c r="AM4">
        <f t="shared" si="0"/>
        <v>2.9959012610279218E-6</v>
      </c>
      <c r="AN4">
        <f t="shared" si="0"/>
        <v>2.9959012610279218E-6</v>
      </c>
      <c r="AO4">
        <f t="shared" si="0"/>
        <v>2.9959012610279218E-6</v>
      </c>
      <c r="AP4">
        <f t="shared" si="0"/>
        <v>2.9959012610279218E-6</v>
      </c>
      <c r="AQ4">
        <f t="shared" si="0"/>
        <v>2.9959012610279218E-6</v>
      </c>
      <c r="AR4">
        <f t="shared" si="0"/>
        <v>2.9959012610279218E-6</v>
      </c>
      <c r="AS4">
        <f t="shared" si="0"/>
        <v>2.9959012610279218E-6</v>
      </c>
      <c r="AT4">
        <f t="shared" si="0"/>
        <v>2.9959012610279218E-6</v>
      </c>
      <c r="AU4">
        <f t="shared" si="0"/>
        <v>2.9959012610279218E-6</v>
      </c>
      <c r="AV4">
        <f t="shared" si="0"/>
        <v>2.9959012610279218E-6</v>
      </c>
      <c r="AW4">
        <f t="shared" si="0"/>
        <v>2.9959012610279218E-6</v>
      </c>
      <c r="AX4">
        <f t="shared" si="0"/>
        <v>2.9959012610279218E-6</v>
      </c>
      <c r="AY4">
        <f t="shared" si="0"/>
        <v>2.9959012610279218E-6</v>
      </c>
      <c r="AZ4">
        <f t="shared" si="0"/>
        <v>2.9959012610279218E-6</v>
      </c>
      <c r="BA4">
        <f t="shared" si="0"/>
        <v>2.9959012610279218E-6</v>
      </c>
      <c r="BB4">
        <f t="shared" si="0"/>
        <v>2.9959012610279218E-6</v>
      </c>
      <c r="BC4">
        <f t="shared" si="0"/>
        <v>2.9959012610279218E-6</v>
      </c>
      <c r="BD4">
        <f t="shared" si="0"/>
        <v>2.9959012610279218E-6</v>
      </c>
      <c r="BE4">
        <f t="shared" si="0"/>
        <v>2.9959012610279218E-6</v>
      </c>
      <c r="BF4">
        <f t="shared" si="0"/>
        <v>2.9959012610279218E-6</v>
      </c>
      <c r="BG4">
        <f t="shared" si="0"/>
        <v>2.9959012610279218E-6</v>
      </c>
      <c r="BH4">
        <f t="shared" si="0"/>
        <v>2.9959012610279218E-6</v>
      </c>
      <c r="BI4">
        <f t="shared" si="0"/>
        <v>2.9959012610279218E-6</v>
      </c>
      <c r="BJ4">
        <f t="shared" si="0"/>
        <v>2.9959012610279218E-6</v>
      </c>
      <c r="BK4">
        <f t="shared" si="0"/>
        <v>2.9959012610279218E-6</v>
      </c>
      <c r="BL4">
        <f t="shared" si="0"/>
        <v>2.9959012610279218E-6</v>
      </c>
      <c r="BM4">
        <f t="shared" si="0"/>
        <v>2.9959012610279218E-6</v>
      </c>
      <c r="BN4">
        <f t="shared" si="0"/>
        <v>2.9959012610279218E-6</v>
      </c>
      <c r="BO4">
        <f t="shared" si="0"/>
        <v>2.9959012610279218E-6</v>
      </c>
      <c r="BP4">
        <f t="shared" si="0"/>
        <v>2.9959012610279218E-6</v>
      </c>
      <c r="BQ4">
        <f t="shared" si="0"/>
        <v>2.9959012610279218E-6</v>
      </c>
      <c r="BR4">
        <f t="shared" si="0"/>
        <v>2.9959012610279218E-6</v>
      </c>
      <c r="BS4">
        <f t="shared" si="0"/>
        <v>2.9959012610279218E-6</v>
      </c>
      <c r="BT4">
        <f t="shared" si="0"/>
        <v>2.9959012610279218E-6</v>
      </c>
      <c r="BU4">
        <f t="shared" si="0"/>
        <v>2.9959012610279218E-6</v>
      </c>
      <c r="BV4">
        <f t="shared" si="0"/>
        <v>2.9959012610279218E-6</v>
      </c>
      <c r="BW4">
        <f t="shared" si="0"/>
        <v>2.9959012610279218E-6</v>
      </c>
      <c r="BX4">
        <f t="shared" si="0"/>
        <v>2.9959012610279218E-6</v>
      </c>
      <c r="BY4">
        <f t="shared" si="0"/>
        <v>2.9959012610279218E-6</v>
      </c>
      <c r="BZ4">
        <f t="shared" si="0"/>
        <v>2.9959012610279218E-6</v>
      </c>
      <c r="CA4">
        <f t="shared" si="0"/>
        <v>2.9959012610279218E-6</v>
      </c>
      <c r="CB4">
        <f t="shared" si="0"/>
        <v>2.9959012610279218E-6</v>
      </c>
      <c r="CC4">
        <f t="shared" si="0"/>
        <v>2.995901261027921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9010984306131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93361318071820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18658603039322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85249478499261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58554420237429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40638162825349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16550157466438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91820920203776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67112573957297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42781985284627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15813329289850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91753985524825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6789365638678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45935115557081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2119304620962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00403585984635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78525958877613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58655429385839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379593287960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18145040466010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975192319805722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78512080325480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56705809222029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3863546322890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18293001310032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61071491314273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4206061372620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27971914782741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10333543667451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959012610279218E-6</v>
      </c>
      <c r="AF5">
        <f t="shared" si="1"/>
        <v>2.9959012610279218E-6</v>
      </c>
      <c r="AG5">
        <f t="shared" si="0"/>
        <v>2.9959012610279218E-6</v>
      </c>
      <c r="AH5">
        <f t="shared" si="0"/>
        <v>2.9959012610279218E-6</v>
      </c>
      <c r="AI5">
        <f t="shared" si="0"/>
        <v>2.9959012610279218E-6</v>
      </c>
      <c r="AJ5">
        <f t="shared" si="0"/>
        <v>2.9959012610279218E-6</v>
      </c>
      <c r="AK5">
        <f t="shared" si="0"/>
        <v>2.9959012610279218E-6</v>
      </c>
      <c r="AL5">
        <f t="shared" si="0"/>
        <v>2.9959012610279218E-6</v>
      </c>
      <c r="AM5">
        <f t="shared" si="0"/>
        <v>2.9959012610279218E-6</v>
      </c>
      <c r="AN5">
        <f t="shared" si="0"/>
        <v>2.9959012610279218E-6</v>
      </c>
      <c r="AO5">
        <f t="shared" si="0"/>
        <v>2.9959012610279218E-6</v>
      </c>
      <c r="AP5">
        <f t="shared" si="0"/>
        <v>2.9959012610279218E-6</v>
      </c>
      <c r="AQ5">
        <f t="shared" si="0"/>
        <v>2.9959012610279218E-6</v>
      </c>
      <c r="AR5">
        <f t="shared" si="0"/>
        <v>2.9959012610279218E-6</v>
      </c>
      <c r="AS5">
        <f t="shared" si="0"/>
        <v>2.9959012610279218E-6</v>
      </c>
      <c r="AT5">
        <f t="shared" si="0"/>
        <v>2.9959012610279218E-6</v>
      </c>
      <c r="AU5">
        <f t="shared" si="0"/>
        <v>2.9959012610279218E-6</v>
      </c>
      <c r="AV5">
        <f t="shared" si="0"/>
        <v>2.9959012610279218E-6</v>
      </c>
      <c r="AW5">
        <f t="shared" si="0"/>
        <v>2.9959012610279218E-6</v>
      </c>
      <c r="AX5">
        <f t="shared" si="0"/>
        <v>2.9959012610279218E-6</v>
      </c>
      <c r="AY5">
        <f t="shared" si="0"/>
        <v>2.9959012610279218E-6</v>
      </c>
      <c r="AZ5">
        <f t="shared" si="0"/>
        <v>2.9959012610279218E-6</v>
      </c>
      <c r="BA5">
        <f t="shared" si="0"/>
        <v>2.9959012610279218E-6</v>
      </c>
      <c r="BB5">
        <f t="shared" si="0"/>
        <v>2.9959012610279218E-6</v>
      </c>
      <c r="BC5">
        <f t="shared" si="0"/>
        <v>2.9959012610279218E-6</v>
      </c>
      <c r="BD5">
        <f t="shared" si="0"/>
        <v>2.9959012610279218E-6</v>
      </c>
      <c r="BE5">
        <f t="shared" si="0"/>
        <v>2.9959012610279218E-6</v>
      </c>
      <c r="BF5">
        <f t="shared" si="0"/>
        <v>2.9959012610279218E-6</v>
      </c>
      <c r="BG5">
        <f t="shared" si="0"/>
        <v>2.9959012610279218E-6</v>
      </c>
      <c r="BH5">
        <f t="shared" si="0"/>
        <v>2.9959012610279218E-6</v>
      </c>
      <c r="BI5">
        <f t="shared" si="0"/>
        <v>2.9959012610279218E-6</v>
      </c>
      <c r="BJ5">
        <f t="shared" si="0"/>
        <v>2.9959012610279218E-6</v>
      </c>
      <c r="BK5">
        <f t="shared" si="0"/>
        <v>2.9959012610279218E-6</v>
      </c>
      <c r="BL5">
        <f t="shared" si="0"/>
        <v>2.9959012610279218E-6</v>
      </c>
      <c r="BM5">
        <f t="shared" si="0"/>
        <v>2.9959012610279218E-6</v>
      </c>
      <c r="BN5">
        <f t="shared" si="0"/>
        <v>2.9959012610279218E-6</v>
      </c>
      <c r="BO5">
        <f t="shared" si="0"/>
        <v>2.9959012610279218E-6</v>
      </c>
      <c r="BP5">
        <f t="shared" si="0"/>
        <v>2.9959012610279218E-6</v>
      </c>
      <c r="BQ5">
        <f t="shared" si="0"/>
        <v>2.9959012610279218E-6</v>
      </c>
      <c r="BR5">
        <f t="shared" si="0"/>
        <v>2.9959012610279218E-6</v>
      </c>
      <c r="BS5">
        <f t="shared" si="0"/>
        <v>2.9959012610279218E-6</v>
      </c>
      <c r="BT5">
        <f t="shared" si="0"/>
        <v>2.9959012610279218E-6</v>
      </c>
      <c r="BU5">
        <f t="shared" si="0"/>
        <v>2.9959012610279218E-6</v>
      </c>
      <c r="BV5">
        <f t="shared" si="0"/>
        <v>2.9959012610279218E-6</v>
      </c>
      <c r="BW5">
        <f t="shared" si="0"/>
        <v>2.9959012610279218E-6</v>
      </c>
      <c r="BX5">
        <f t="shared" si="0"/>
        <v>2.9959012610279218E-6</v>
      </c>
      <c r="BY5">
        <f t="shared" si="0"/>
        <v>2.9959012610279218E-6</v>
      </c>
      <c r="BZ5">
        <f t="shared" si="0"/>
        <v>2.9959012610279218E-6</v>
      </c>
      <c r="CA5">
        <f t="shared" si="0"/>
        <v>2.9959012610279218E-6</v>
      </c>
      <c r="CB5">
        <f t="shared" si="0"/>
        <v>2.9959012610279218E-6</v>
      </c>
      <c r="CC5">
        <f t="shared" si="0"/>
        <v>2.995901261027921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9010984306131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93361318071820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18658603039322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85249478499261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58554420237429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40638162825349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16550157466438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91820920203776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67112573957297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42781985284627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15813329289850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91753985524825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6789365638678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45935115557081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2119304620962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00403585984635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78525958877613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58655429385839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379593287960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18145040466010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975192319805722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78512080325480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56705809222029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3863546322890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18293001310032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61071491314273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4206061372620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27971914782741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10333543667451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959012610279218E-6</v>
      </c>
      <c r="AF6">
        <f t="shared" si="1"/>
        <v>2.9959012610279218E-6</v>
      </c>
      <c r="AG6">
        <f t="shared" si="0"/>
        <v>2.9959012610279218E-6</v>
      </c>
      <c r="AH6">
        <f t="shared" si="0"/>
        <v>2.9959012610279218E-6</v>
      </c>
      <c r="AI6">
        <f t="shared" si="0"/>
        <v>2.9959012610279218E-6</v>
      </c>
      <c r="AJ6">
        <f t="shared" si="0"/>
        <v>2.9959012610279218E-6</v>
      </c>
      <c r="AK6">
        <f t="shared" si="0"/>
        <v>2.9959012610279218E-6</v>
      </c>
      <c r="AL6">
        <f t="shared" si="0"/>
        <v>2.9959012610279218E-6</v>
      </c>
      <c r="AM6">
        <f t="shared" si="0"/>
        <v>2.9959012610279218E-6</v>
      </c>
      <c r="AN6">
        <f t="shared" si="0"/>
        <v>2.9959012610279218E-6</v>
      </c>
      <c r="AO6">
        <f t="shared" si="0"/>
        <v>2.9959012610279218E-6</v>
      </c>
      <c r="AP6">
        <f t="shared" si="0"/>
        <v>2.9959012610279218E-6</v>
      </c>
      <c r="AQ6">
        <f t="shared" si="0"/>
        <v>2.9959012610279218E-6</v>
      </c>
      <c r="AR6">
        <f t="shared" si="0"/>
        <v>2.9959012610279218E-6</v>
      </c>
      <c r="AS6">
        <f t="shared" si="0"/>
        <v>2.9959012610279218E-6</v>
      </c>
      <c r="AT6">
        <f t="shared" si="0"/>
        <v>2.9959012610279218E-6</v>
      </c>
      <c r="AU6">
        <f t="shared" si="0"/>
        <v>2.9959012610279218E-6</v>
      </c>
      <c r="AV6">
        <f t="shared" si="0"/>
        <v>2.9959012610279218E-6</v>
      </c>
      <c r="AW6">
        <f t="shared" si="0"/>
        <v>2.9959012610279218E-6</v>
      </c>
      <c r="AX6">
        <f t="shared" si="0"/>
        <v>2.9959012610279218E-6</v>
      </c>
      <c r="AY6">
        <f t="shared" si="0"/>
        <v>2.9959012610279218E-6</v>
      </c>
      <c r="AZ6">
        <f t="shared" si="0"/>
        <v>2.9959012610279218E-6</v>
      </c>
      <c r="BA6">
        <f t="shared" si="0"/>
        <v>2.9959012610279218E-6</v>
      </c>
      <c r="BB6">
        <f t="shared" si="0"/>
        <v>2.9959012610279218E-6</v>
      </c>
      <c r="BC6">
        <f t="shared" si="0"/>
        <v>2.9959012610279218E-6</v>
      </c>
      <c r="BD6">
        <f t="shared" si="0"/>
        <v>2.9959012610279218E-6</v>
      </c>
      <c r="BE6">
        <f t="shared" si="0"/>
        <v>2.9959012610279218E-6</v>
      </c>
      <c r="BF6">
        <f t="shared" si="0"/>
        <v>2.9959012610279218E-6</v>
      </c>
      <c r="BG6">
        <f t="shared" si="0"/>
        <v>2.9959012610279218E-6</v>
      </c>
      <c r="BH6">
        <f t="shared" si="0"/>
        <v>2.9959012610279218E-6</v>
      </c>
      <c r="BI6">
        <f t="shared" si="0"/>
        <v>2.9959012610279218E-6</v>
      </c>
      <c r="BJ6">
        <f t="shared" si="0"/>
        <v>2.9959012610279218E-6</v>
      </c>
      <c r="BK6">
        <f t="shared" si="0"/>
        <v>2.9959012610279218E-6</v>
      </c>
      <c r="BL6">
        <f t="shared" si="0"/>
        <v>2.9959012610279218E-6</v>
      </c>
      <c r="BM6">
        <f t="shared" si="0"/>
        <v>2.9959012610279218E-6</v>
      </c>
      <c r="BN6">
        <f t="shared" si="0"/>
        <v>2.9959012610279218E-6</v>
      </c>
      <c r="BO6">
        <f t="shared" si="0"/>
        <v>2.9959012610279218E-6</v>
      </c>
      <c r="BP6">
        <f t="shared" si="0"/>
        <v>2.9959012610279218E-6</v>
      </c>
      <c r="BQ6">
        <f t="shared" si="0"/>
        <v>2.9959012610279218E-6</v>
      </c>
      <c r="BR6">
        <f t="shared" si="0"/>
        <v>2.9959012610279218E-6</v>
      </c>
      <c r="BS6">
        <f t="shared" si="0"/>
        <v>2.9959012610279218E-6</v>
      </c>
      <c r="BT6">
        <f t="shared" si="0"/>
        <v>2.9959012610279218E-6</v>
      </c>
      <c r="BU6">
        <f t="shared" si="0"/>
        <v>2.9959012610279218E-6</v>
      </c>
      <c r="BV6">
        <f t="shared" si="0"/>
        <v>2.9959012610279218E-6</v>
      </c>
      <c r="BW6">
        <f t="shared" si="0"/>
        <v>2.9959012610279218E-6</v>
      </c>
      <c r="BX6">
        <f t="shared" si="0"/>
        <v>2.9959012610279218E-6</v>
      </c>
      <c r="BY6">
        <f t="shared" si="0"/>
        <v>2.9959012610279218E-6</v>
      </c>
      <c r="BZ6">
        <f t="shared" si="0"/>
        <v>2.9959012610279218E-6</v>
      </c>
      <c r="CA6">
        <f t="shared" si="0"/>
        <v>2.9959012610279218E-6</v>
      </c>
      <c r="CB6">
        <f t="shared" si="0"/>
        <v>2.9959012610279218E-6</v>
      </c>
      <c r="CC6">
        <f t="shared" si="0"/>
        <v>2.995901261027921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9010984306131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93361318071820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18658603039322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85249478499261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58554420237429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40638162825349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16550157466438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91820920203776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67112573957297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42781985284627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15813329289850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91753985524825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6789365638678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45935115557081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2119304620962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00403585984635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78525958877613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58655429385839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379593287960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18145040466010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975192319805722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78512080325480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56705809222029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3863546322890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18293001310032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61071491314273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4206061372620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27971914782741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10333543667451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959012610279218E-6</v>
      </c>
      <c r="AF7">
        <f t="shared" si="1"/>
        <v>2.9959012610279218E-6</v>
      </c>
      <c r="AG7">
        <f t="shared" si="0"/>
        <v>2.9959012610279218E-6</v>
      </c>
      <c r="AH7">
        <f t="shared" si="0"/>
        <v>2.9959012610279218E-6</v>
      </c>
      <c r="AI7">
        <f t="shared" si="0"/>
        <v>2.9959012610279218E-6</v>
      </c>
      <c r="AJ7">
        <f t="shared" si="0"/>
        <v>2.9959012610279218E-6</v>
      </c>
      <c r="AK7">
        <f t="shared" si="0"/>
        <v>2.9959012610279218E-6</v>
      </c>
      <c r="AL7">
        <f t="shared" si="0"/>
        <v>2.9959012610279218E-6</v>
      </c>
      <c r="AM7">
        <f t="shared" si="0"/>
        <v>2.9959012610279218E-6</v>
      </c>
      <c r="AN7">
        <f t="shared" si="0"/>
        <v>2.9959012610279218E-6</v>
      </c>
      <c r="AO7">
        <f t="shared" si="0"/>
        <v>2.9959012610279218E-6</v>
      </c>
      <c r="AP7">
        <f t="shared" si="0"/>
        <v>2.9959012610279218E-6</v>
      </c>
      <c r="AQ7">
        <f t="shared" si="0"/>
        <v>2.9959012610279218E-6</v>
      </c>
      <c r="AR7">
        <f t="shared" si="0"/>
        <v>2.9959012610279218E-6</v>
      </c>
      <c r="AS7">
        <f t="shared" si="0"/>
        <v>2.9959012610279218E-6</v>
      </c>
      <c r="AT7">
        <f t="shared" si="0"/>
        <v>2.9959012610279218E-6</v>
      </c>
      <c r="AU7">
        <f t="shared" si="0"/>
        <v>2.9959012610279218E-6</v>
      </c>
      <c r="AV7">
        <f t="shared" si="0"/>
        <v>2.9959012610279218E-6</v>
      </c>
      <c r="AW7">
        <f t="shared" si="0"/>
        <v>2.9959012610279218E-6</v>
      </c>
      <c r="AX7">
        <f t="shared" si="0"/>
        <v>2.9959012610279218E-6</v>
      </c>
      <c r="AY7">
        <f t="shared" si="0"/>
        <v>2.9959012610279218E-6</v>
      </c>
      <c r="AZ7">
        <f t="shared" si="0"/>
        <v>2.9959012610279218E-6</v>
      </c>
      <c r="BA7">
        <f t="shared" si="0"/>
        <v>2.9959012610279218E-6</v>
      </c>
      <c r="BB7">
        <f t="shared" si="0"/>
        <v>2.9959012610279218E-6</v>
      </c>
      <c r="BC7">
        <f t="shared" si="0"/>
        <v>2.9959012610279218E-6</v>
      </c>
      <c r="BD7">
        <f t="shared" si="0"/>
        <v>2.9959012610279218E-6</v>
      </c>
      <c r="BE7">
        <f t="shared" si="0"/>
        <v>2.9959012610279218E-6</v>
      </c>
      <c r="BF7">
        <f t="shared" ref="AG7:CC9" si="2">BE7</f>
        <v>2.9959012610279218E-6</v>
      </c>
      <c r="BG7">
        <f t="shared" si="2"/>
        <v>2.9959012610279218E-6</v>
      </c>
      <c r="BH7">
        <f t="shared" si="2"/>
        <v>2.9959012610279218E-6</v>
      </c>
      <c r="BI7">
        <f t="shared" si="2"/>
        <v>2.9959012610279218E-6</v>
      </c>
      <c r="BJ7">
        <f t="shared" si="2"/>
        <v>2.9959012610279218E-6</v>
      </c>
      <c r="BK7">
        <f t="shared" si="2"/>
        <v>2.9959012610279218E-6</v>
      </c>
      <c r="BL7">
        <f t="shared" si="2"/>
        <v>2.9959012610279218E-6</v>
      </c>
      <c r="BM7">
        <f t="shared" si="2"/>
        <v>2.9959012610279218E-6</v>
      </c>
      <c r="BN7">
        <f t="shared" si="2"/>
        <v>2.9959012610279218E-6</v>
      </c>
      <c r="BO7">
        <f t="shared" si="2"/>
        <v>2.9959012610279218E-6</v>
      </c>
      <c r="BP7">
        <f t="shared" si="2"/>
        <v>2.9959012610279218E-6</v>
      </c>
      <c r="BQ7">
        <f t="shared" si="2"/>
        <v>2.9959012610279218E-6</v>
      </c>
      <c r="BR7">
        <f t="shared" si="2"/>
        <v>2.9959012610279218E-6</v>
      </c>
      <c r="BS7">
        <f t="shared" si="2"/>
        <v>2.9959012610279218E-6</v>
      </c>
      <c r="BT7">
        <f t="shared" si="2"/>
        <v>2.9959012610279218E-6</v>
      </c>
      <c r="BU7">
        <f t="shared" si="2"/>
        <v>2.9959012610279218E-6</v>
      </c>
      <c r="BV7">
        <f t="shared" si="2"/>
        <v>2.9959012610279218E-6</v>
      </c>
      <c r="BW7">
        <f t="shared" si="2"/>
        <v>2.9959012610279218E-6</v>
      </c>
      <c r="BX7">
        <f t="shared" si="2"/>
        <v>2.9959012610279218E-6</v>
      </c>
      <c r="BY7">
        <f t="shared" si="2"/>
        <v>2.9959012610279218E-6</v>
      </c>
      <c r="BZ7">
        <f t="shared" si="2"/>
        <v>2.9959012610279218E-6</v>
      </c>
      <c r="CA7">
        <f t="shared" si="2"/>
        <v>2.9959012610279218E-6</v>
      </c>
      <c r="CB7">
        <f t="shared" si="2"/>
        <v>2.9959012610279218E-6</v>
      </c>
      <c r="CC7">
        <f t="shared" si="2"/>
        <v>2.995901261027921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9010984306131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93361318071820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18658603039322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85249478499261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58554420237429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40638162825349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16550157466438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91820920203776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67112573957297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42781985284627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15813329289850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91753985524825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6789365638678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45935115557081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2119304620962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00403585984635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78525958877613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58655429385839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379593287960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18145040466010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975192319805722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78512080325480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56705809222029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3863546322890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18293001310032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61071491314273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4206061372620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27971914782741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10333543667451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959012610279218E-6</v>
      </c>
      <c r="AF8">
        <f t="shared" si="1"/>
        <v>2.9959012610279218E-6</v>
      </c>
      <c r="AG8">
        <f t="shared" si="2"/>
        <v>2.9959012610279218E-6</v>
      </c>
      <c r="AH8">
        <f t="shared" si="2"/>
        <v>2.9959012610279218E-6</v>
      </c>
      <c r="AI8">
        <f t="shared" si="2"/>
        <v>2.9959012610279218E-6</v>
      </c>
      <c r="AJ8">
        <f t="shared" si="2"/>
        <v>2.9959012610279218E-6</v>
      </c>
      <c r="AK8">
        <f t="shared" si="2"/>
        <v>2.9959012610279218E-6</v>
      </c>
      <c r="AL8">
        <f t="shared" si="2"/>
        <v>2.9959012610279218E-6</v>
      </c>
      <c r="AM8">
        <f t="shared" si="2"/>
        <v>2.9959012610279218E-6</v>
      </c>
      <c r="AN8">
        <f t="shared" si="2"/>
        <v>2.9959012610279218E-6</v>
      </c>
      <c r="AO8">
        <f t="shared" si="2"/>
        <v>2.9959012610279218E-6</v>
      </c>
      <c r="AP8">
        <f t="shared" si="2"/>
        <v>2.9959012610279218E-6</v>
      </c>
      <c r="AQ8">
        <f t="shared" si="2"/>
        <v>2.9959012610279218E-6</v>
      </c>
      <c r="AR8">
        <f t="shared" si="2"/>
        <v>2.9959012610279218E-6</v>
      </c>
      <c r="AS8">
        <f t="shared" si="2"/>
        <v>2.9959012610279218E-6</v>
      </c>
      <c r="AT8">
        <f t="shared" si="2"/>
        <v>2.9959012610279218E-6</v>
      </c>
      <c r="AU8">
        <f t="shared" si="2"/>
        <v>2.9959012610279218E-6</v>
      </c>
      <c r="AV8">
        <f t="shared" si="2"/>
        <v>2.9959012610279218E-6</v>
      </c>
      <c r="AW8">
        <f t="shared" si="2"/>
        <v>2.9959012610279218E-6</v>
      </c>
      <c r="AX8">
        <f t="shared" si="2"/>
        <v>2.9959012610279218E-6</v>
      </c>
      <c r="AY8">
        <f t="shared" si="2"/>
        <v>2.9959012610279218E-6</v>
      </c>
      <c r="AZ8">
        <f t="shared" si="2"/>
        <v>2.9959012610279218E-6</v>
      </c>
      <c r="BA8">
        <f t="shared" si="2"/>
        <v>2.9959012610279218E-6</v>
      </c>
      <c r="BB8">
        <f t="shared" si="2"/>
        <v>2.9959012610279218E-6</v>
      </c>
      <c r="BC8">
        <f t="shared" si="2"/>
        <v>2.9959012610279218E-6</v>
      </c>
      <c r="BD8">
        <f t="shared" si="2"/>
        <v>2.9959012610279218E-6</v>
      </c>
      <c r="BE8">
        <f t="shared" si="2"/>
        <v>2.9959012610279218E-6</v>
      </c>
      <c r="BF8">
        <f t="shared" si="2"/>
        <v>2.9959012610279218E-6</v>
      </c>
      <c r="BG8">
        <f t="shared" si="2"/>
        <v>2.9959012610279218E-6</v>
      </c>
      <c r="BH8">
        <f t="shared" si="2"/>
        <v>2.9959012610279218E-6</v>
      </c>
      <c r="BI8">
        <f t="shared" si="2"/>
        <v>2.9959012610279218E-6</v>
      </c>
      <c r="BJ8">
        <f t="shared" si="2"/>
        <v>2.9959012610279218E-6</v>
      </c>
      <c r="BK8">
        <f t="shared" si="2"/>
        <v>2.9959012610279218E-6</v>
      </c>
      <c r="BL8">
        <f t="shared" si="2"/>
        <v>2.9959012610279218E-6</v>
      </c>
      <c r="BM8">
        <f t="shared" si="2"/>
        <v>2.9959012610279218E-6</v>
      </c>
      <c r="BN8">
        <f t="shared" si="2"/>
        <v>2.9959012610279218E-6</v>
      </c>
      <c r="BO8">
        <f t="shared" si="2"/>
        <v>2.9959012610279218E-6</v>
      </c>
      <c r="BP8">
        <f t="shared" si="2"/>
        <v>2.9959012610279218E-6</v>
      </c>
      <c r="BQ8">
        <f t="shared" si="2"/>
        <v>2.9959012610279218E-6</v>
      </c>
      <c r="BR8">
        <f t="shared" si="2"/>
        <v>2.9959012610279218E-6</v>
      </c>
      <c r="BS8">
        <f t="shared" si="2"/>
        <v>2.9959012610279218E-6</v>
      </c>
      <c r="BT8">
        <f t="shared" si="2"/>
        <v>2.9959012610279218E-6</v>
      </c>
      <c r="BU8">
        <f t="shared" si="2"/>
        <v>2.9959012610279218E-6</v>
      </c>
      <c r="BV8">
        <f t="shared" si="2"/>
        <v>2.9959012610279218E-6</v>
      </c>
      <c r="BW8">
        <f t="shared" si="2"/>
        <v>2.9959012610279218E-6</v>
      </c>
      <c r="BX8">
        <f t="shared" si="2"/>
        <v>2.9959012610279218E-6</v>
      </c>
      <c r="BY8">
        <f t="shared" si="2"/>
        <v>2.9959012610279218E-6</v>
      </c>
      <c r="BZ8">
        <f t="shared" si="2"/>
        <v>2.9959012610279218E-6</v>
      </c>
      <c r="CA8">
        <f t="shared" si="2"/>
        <v>2.9959012610279218E-6</v>
      </c>
      <c r="CB8">
        <f t="shared" si="2"/>
        <v>2.9959012610279218E-6</v>
      </c>
      <c r="CC8">
        <f t="shared" si="2"/>
        <v>2.995901261027921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9010984306131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93361318071820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18658603039322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85249478499261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58554420237429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40638162825349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16550157466438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91820920203776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67112573957297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42781985284627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15813329289850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91753985524825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6789365638678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45935115557081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2119304620962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00403585984635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78525958877613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58655429385839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379593287960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18145040466010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975192319805722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78512080325480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56705809222029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3863546322890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18293001310032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61071491314273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4206061372620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27971914782741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10333543667451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959012610279218E-6</v>
      </c>
      <c r="AF9">
        <f t="shared" si="1"/>
        <v>2.9959012610279218E-6</v>
      </c>
      <c r="AG9">
        <f t="shared" si="2"/>
        <v>2.9959012610279218E-6</v>
      </c>
      <c r="AH9">
        <f t="shared" si="2"/>
        <v>2.9959012610279218E-6</v>
      </c>
      <c r="AI9">
        <f t="shared" si="2"/>
        <v>2.9959012610279218E-6</v>
      </c>
      <c r="AJ9">
        <f t="shared" si="2"/>
        <v>2.9959012610279218E-6</v>
      </c>
      <c r="AK9">
        <f t="shared" si="2"/>
        <v>2.9959012610279218E-6</v>
      </c>
      <c r="AL9">
        <f t="shared" si="2"/>
        <v>2.9959012610279218E-6</v>
      </c>
      <c r="AM9">
        <f t="shared" si="2"/>
        <v>2.9959012610279218E-6</v>
      </c>
      <c r="AN9">
        <f t="shared" si="2"/>
        <v>2.9959012610279218E-6</v>
      </c>
      <c r="AO9">
        <f t="shared" si="2"/>
        <v>2.9959012610279218E-6</v>
      </c>
      <c r="AP9">
        <f t="shared" si="2"/>
        <v>2.9959012610279218E-6</v>
      </c>
      <c r="AQ9">
        <f t="shared" si="2"/>
        <v>2.9959012610279218E-6</v>
      </c>
      <c r="AR9">
        <f t="shared" si="2"/>
        <v>2.9959012610279218E-6</v>
      </c>
      <c r="AS9">
        <f t="shared" si="2"/>
        <v>2.9959012610279218E-6</v>
      </c>
      <c r="AT9">
        <f t="shared" si="2"/>
        <v>2.9959012610279218E-6</v>
      </c>
      <c r="AU9">
        <f t="shared" si="2"/>
        <v>2.9959012610279218E-6</v>
      </c>
      <c r="AV9">
        <f t="shared" si="2"/>
        <v>2.9959012610279218E-6</v>
      </c>
      <c r="AW9">
        <f t="shared" si="2"/>
        <v>2.9959012610279218E-6</v>
      </c>
      <c r="AX9">
        <f t="shared" si="2"/>
        <v>2.9959012610279218E-6</v>
      </c>
      <c r="AY9">
        <f t="shared" si="2"/>
        <v>2.9959012610279218E-6</v>
      </c>
      <c r="AZ9">
        <f t="shared" si="2"/>
        <v>2.9959012610279218E-6</v>
      </c>
      <c r="BA9">
        <f t="shared" si="2"/>
        <v>2.9959012610279218E-6</v>
      </c>
      <c r="BB9">
        <f t="shared" si="2"/>
        <v>2.9959012610279218E-6</v>
      </c>
      <c r="BC9">
        <f t="shared" si="2"/>
        <v>2.9959012610279218E-6</v>
      </c>
      <c r="BD9">
        <f t="shared" si="2"/>
        <v>2.9959012610279218E-6</v>
      </c>
      <c r="BE9">
        <f t="shared" si="2"/>
        <v>2.9959012610279218E-6</v>
      </c>
      <c r="BF9">
        <f t="shared" si="2"/>
        <v>2.9959012610279218E-6</v>
      </c>
      <c r="BG9">
        <f t="shared" si="2"/>
        <v>2.9959012610279218E-6</v>
      </c>
      <c r="BH9">
        <f t="shared" si="2"/>
        <v>2.9959012610279218E-6</v>
      </c>
      <c r="BI9">
        <f t="shared" si="2"/>
        <v>2.9959012610279218E-6</v>
      </c>
      <c r="BJ9">
        <f t="shared" si="2"/>
        <v>2.9959012610279218E-6</v>
      </c>
      <c r="BK9">
        <f t="shared" si="2"/>
        <v>2.9959012610279218E-6</v>
      </c>
      <c r="BL9">
        <f t="shared" si="2"/>
        <v>2.9959012610279218E-6</v>
      </c>
      <c r="BM9">
        <f t="shared" si="2"/>
        <v>2.9959012610279218E-6</v>
      </c>
      <c r="BN9">
        <f t="shared" si="2"/>
        <v>2.9959012610279218E-6</v>
      </c>
      <c r="BO9">
        <f t="shared" si="2"/>
        <v>2.9959012610279218E-6</v>
      </c>
      <c r="BP9">
        <f t="shared" si="2"/>
        <v>2.9959012610279218E-6</v>
      </c>
      <c r="BQ9">
        <f t="shared" si="2"/>
        <v>2.9959012610279218E-6</v>
      </c>
      <c r="BR9">
        <f t="shared" si="2"/>
        <v>2.9959012610279218E-6</v>
      </c>
      <c r="BS9">
        <f t="shared" si="2"/>
        <v>2.9959012610279218E-6</v>
      </c>
      <c r="BT9">
        <f t="shared" si="2"/>
        <v>2.9959012610279218E-6</v>
      </c>
      <c r="BU9">
        <f t="shared" si="2"/>
        <v>2.9959012610279218E-6</v>
      </c>
      <c r="BV9">
        <f t="shared" si="2"/>
        <v>2.9959012610279218E-6</v>
      </c>
      <c r="BW9">
        <f t="shared" si="2"/>
        <v>2.9959012610279218E-6</v>
      </c>
      <c r="BX9">
        <f t="shared" si="2"/>
        <v>2.9959012610279218E-6</v>
      </c>
      <c r="BY9">
        <f t="shared" si="2"/>
        <v>2.9959012610279218E-6</v>
      </c>
      <c r="BZ9">
        <f t="shared" si="2"/>
        <v>2.9959012610279218E-6</v>
      </c>
      <c r="CA9">
        <f t="shared" si="2"/>
        <v>2.9959012610279218E-6</v>
      </c>
      <c r="CB9">
        <f t="shared" si="2"/>
        <v>2.9959012610279218E-6</v>
      </c>
      <c r="CC9">
        <f t="shared" si="2"/>
        <v>2.995901261027921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3380779074084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62321911118514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7265518322074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6172858136720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2641224935157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437921522652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9451380573378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0078356981737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707481571865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59518464271539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8988489918499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66530710965123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5793783035025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1510019708012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37558251289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2882228200361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0440812291124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9365057933539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7020692184423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15171240331818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3436652093310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3859370049267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8582639669602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4118138528285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5821707420307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33834716496094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17819035448331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79773855785108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59950519338761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170052127817486E-6</v>
      </c>
      <c r="AF2">
        <f>AE2</f>
        <v>3.1170052127817486E-6</v>
      </c>
      <c r="AG2">
        <f t="shared" ref="AG2:CC7" si="0">AF2</f>
        <v>3.1170052127817486E-6</v>
      </c>
      <c r="AH2">
        <f t="shared" si="0"/>
        <v>3.1170052127817486E-6</v>
      </c>
      <c r="AI2">
        <f t="shared" si="0"/>
        <v>3.1170052127817486E-6</v>
      </c>
      <c r="AJ2">
        <f t="shared" si="0"/>
        <v>3.1170052127817486E-6</v>
      </c>
      <c r="AK2">
        <f t="shared" si="0"/>
        <v>3.1170052127817486E-6</v>
      </c>
      <c r="AL2">
        <f t="shared" si="0"/>
        <v>3.1170052127817486E-6</v>
      </c>
      <c r="AM2">
        <f t="shared" si="0"/>
        <v>3.1170052127817486E-6</v>
      </c>
      <c r="AN2">
        <f t="shared" si="0"/>
        <v>3.1170052127817486E-6</v>
      </c>
      <c r="AO2">
        <f t="shared" si="0"/>
        <v>3.1170052127817486E-6</v>
      </c>
      <c r="AP2">
        <f t="shared" si="0"/>
        <v>3.1170052127817486E-6</v>
      </c>
      <c r="AQ2">
        <f t="shared" si="0"/>
        <v>3.1170052127817486E-6</v>
      </c>
      <c r="AR2">
        <f t="shared" si="0"/>
        <v>3.1170052127817486E-6</v>
      </c>
      <c r="AS2">
        <f t="shared" si="0"/>
        <v>3.1170052127817486E-6</v>
      </c>
      <c r="AT2">
        <f t="shared" si="0"/>
        <v>3.1170052127817486E-6</v>
      </c>
      <c r="AU2">
        <f t="shared" si="0"/>
        <v>3.1170052127817486E-6</v>
      </c>
      <c r="AV2">
        <f t="shared" si="0"/>
        <v>3.1170052127817486E-6</v>
      </c>
      <c r="AW2">
        <f t="shared" si="0"/>
        <v>3.1170052127817486E-6</v>
      </c>
      <c r="AX2">
        <f t="shared" si="0"/>
        <v>3.1170052127817486E-6</v>
      </c>
      <c r="AY2">
        <f t="shared" si="0"/>
        <v>3.1170052127817486E-6</v>
      </c>
      <c r="AZ2">
        <f t="shared" si="0"/>
        <v>3.1170052127817486E-6</v>
      </c>
      <c r="BA2">
        <f t="shared" si="0"/>
        <v>3.1170052127817486E-6</v>
      </c>
      <c r="BB2">
        <f t="shared" si="0"/>
        <v>3.1170052127817486E-6</v>
      </c>
      <c r="BC2">
        <f t="shared" si="0"/>
        <v>3.1170052127817486E-6</v>
      </c>
      <c r="BD2">
        <f t="shared" si="0"/>
        <v>3.1170052127817486E-6</v>
      </c>
      <c r="BE2">
        <f t="shared" si="0"/>
        <v>3.1170052127817486E-6</v>
      </c>
      <c r="BF2">
        <f t="shared" si="0"/>
        <v>3.1170052127817486E-6</v>
      </c>
      <c r="BG2">
        <f t="shared" si="0"/>
        <v>3.1170052127817486E-6</v>
      </c>
      <c r="BH2">
        <f t="shared" si="0"/>
        <v>3.1170052127817486E-6</v>
      </c>
      <c r="BI2">
        <f t="shared" si="0"/>
        <v>3.1170052127817486E-6</v>
      </c>
      <c r="BJ2">
        <f t="shared" si="0"/>
        <v>3.1170052127817486E-6</v>
      </c>
      <c r="BK2">
        <f t="shared" si="0"/>
        <v>3.1170052127817486E-6</v>
      </c>
      <c r="BL2">
        <f t="shared" si="0"/>
        <v>3.1170052127817486E-6</v>
      </c>
      <c r="BM2">
        <f t="shared" si="0"/>
        <v>3.1170052127817486E-6</v>
      </c>
      <c r="BN2">
        <f t="shared" si="0"/>
        <v>3.1170052127817486E-6</v>
      </c>
      <c r="BO2">
        <f t="shared" si="0"/>
        <v>3.1170052127817486E-6</v>
      </c>
      <c r="BP2">
        <f t="shared" si="0"/>
        <v>3.1170052127817486E-6</v>
      </c>
      <c r="BQ2">
        <f t="shared" si="0"/>
        <v>3.1170052127817486E-6</v>
      </c>
      <c r="BR2">
        <f t="shared" si="0"/>
        <v>3.1170052127817486E-6</v>
      </c>
      <c r="BS2">
        <f t="shared" si="0"/>
        <v>3.1170052127817486E-6</v>
      </c>
      <c r="BT2">
        <f t="shared" si="0"/>
        <v>3.1170052127817486E-6</v>
      </c>
      <c r="BU2">
        <f t="shared" si="0"/>
        <v>3.1170052127817486E-6</v>
      </c>
      <c r="BV2">
        <f t="shared" si="0"/>
        <v>3.1170052127817486E-6</v>
      </c>
      <c r="BW2">
        <f t="shared" si="0"/>
        <v>3.1170052127817486E-6</v>
      </c>
      <c r="BX2">
        <f t="shared" si="0"/>
        <v>3.1170052127817486E-6</v>
      </c>
      <c r="BY2">
        <f t="shared" si="0"/>
        <v>3.1170052127817486E-6</v>
      </c>
      <c r="BZ2">
        <f t="shared" si="0"/>
        <v>3.1170052127817486E-6</v>
      </c>
      <c r="CA2">
        <f t="shared" si="0"/>
        <v>3.1170052127817486E-6</v>
      </c>
      <c r="CB2">
        <f t="shared" si="0"/>
        <v>3.1170052127817486E-6</v>
      </c>
      <c r="CC2">
        <f t="shared" si="0"/>
        <v>3.11700521278174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F3">
        <f t="shared" ref="AF3:AU9" si="1">AE3</f>
        <v>2.0660817144280447E-6</v>
      </c>
      <c r="AG3">
        <f t="shared" si="1"/>
        <v>2.0660817144280447E-6</v>
      </c>
      <c r="AH3">
        <f t="shared" si="1"/>
        <v>2.0660817144280447E-6</v>
      </c>
      <c r="AI3">
        <f t="shared" si="1"/>
        <v>2.0660817144280447E-6</v>
      </c>
      <c r="AJ3">
        <f t="shared" si="1"/>
        <v>2.0660817144280447E-6</v>
      </c>
      <c r="AK3">
        <f t="shared" si="1"/>
        <v>2.0660817144280447E-6</v>
      </c>
      <c r="AL3">
        <f t="shared" si="1"/>
        <v>2.0660817144280447E-6</v>
      </c>
      <c r="AM3">
        <f t="shared" si="1"/>
        <v>2.0660817144280447E-6</v>
      </c>
      <c r="AN3">
        <f t="shared" si="1"/>
        <v>2.0660817144280447E-6</v>
      </c>
      <c r="AO3">
        <f t="shared" si="1"/>
        <v>2.0660817144280447E-6</v>
      </c>
      <c r="AP3">
        <f t="shared" si="1"/>
        <v>2.0660817144280447E-6</v>
      </c>
      <c r="AQ3">
        <f t="shared" si="1"/>
        <v>2.0660817144280447E-6</v>
      </c>
      <c r="AR3">
        <f t="shared" si="1"/>
        <v>2.0660817144280447E-6</v>
      </c>
      <c r="AS3">
        <f t="shared" si="1"/>
        <v>2.0660817144280447E-6</v>
      </c>
      <c r="AT3">
        <f t="shared" si="1"/>
        <v>2.0660817144280447E-6</v>
      </c>
      <c r="AU3">
        <f t="shared" si="1"/>
        <v>2.0660817144280447E-6</v>
      </c>
      <c r="AV3">
        <f t="shared" si="0"/>
        <v>2.0660817144280447E-6</v>
      </c>
      <c r="AW3">
        <f t="shared" si="0"/>
        <v>2.0660817144280447E-6</v>
      </c>
      <c r="AX3">
        <f t="shared" si="0"/>
        <v>2.0660817144280447E-6</v>
      </c>
      <c r="AY3">
        <f t="shared" si="0"/>
        <v>2.0660817144280447E-6</v>
      </c>
      <c r="AZ3">
        <f t="shared" si="0"/>
        <v>2.0660817144280447E-6</v>
      </c>
      <c r="BA3">
        <f t="shared" si="0"/>
        <v>2.0660817144280447E-6</v>
      </c>
      <c r="BB3">
        <f t="shared" si="0"/>
        <v>2.0660817144280447E-6</v>
      </c>
      <c r="BC3">
        <f t="shared" si="0"/>
        <v>2.0660817144280447E-6</v>
      </c>
      <c r="BD3">
        <f t="shared" si="0"/>
        <v>2.0660817144280447E-6</v>
      </c>
      <c r="BE3">
        <f t="shared" si="0"/>
        <v>2.0660817144280447E-6</v>
      </c>
      <c r="BF3">
        <f t="shared" si="0"/>
        <v>2.0660817144280447E-6</v>
      </c>
      <c r="BG3">
        <f t="shared" si="0"/>
        <v>2.0660817144280447E-6</v>
      </c>
      <c r="BH3">
        <f t="shared" si="0"/>
        <v>2.0660817144280447E-6</v>
      </c>
      <c r="BI3">
        <f t="shared" si="0"/>
        <v>2.0660817144280447E-6</v>
      </c>
      <c r="BJ3">
        <f t="shared" si="0"/>
        <v>2.0660817144280447E-6</v>
      </c>
      <c r="BK3">
        <f t="shared" si="0"/>
        <v>2.0660817144280447E-6</v>
      </c>
      <c r="BL3">
        <f t="shared" si="0"/>
        <v>2.0660817144280447E-6</v>
      </c>
      <c r="BM3">
        <f t="shared" si="0"/>
        <v>2.0660817144280447E-6</v>
      </c>
      <c r="BN3">
        <f t="shared" si="0"/>
        <v>2.0660817144280447E-6</v>
      </c>
      <c r="BO3">
        <f t="shared" si="0"/>
        <v>2.0660817144280447E-6</v>
      </c>
      <c r="BP3">
        <f t="shared" si="0"/>
        <v>2.0660817144280447E-6</v>
      </c>
      <c r="BQ3">
        <f t="shared" si="0"/>
        <v>2.0660817144280447E-6</v>
      </c>
      <c r="BR3">
        <f t="shared" si="0"/>
        <v>2.0660817144280447E-6</v>
      </c>
      <c r="BS3">
        <f t="shared" si="0"/>
        <v>2.0660817144280447E-6</v>
      </c>
      <c r="BT3">
        <f t="shared" si="0"/>
        <v>2.0660817144280447E-6</v>
      </c>
      <c r="BU3">
        <f t="shared" si="0"/>
        <v>2.0660817144280447E-6</v>
      </c>
      <c r="BV3">
        <f t="shared" si="0"/>
        <v>2.0660817144280447E-6</v>
      </c>
      <c r="BW3">
        <f t="shared" si="0"/>
        <v>2.0660817144280447E-6</v>
      </c>
      <c r="BX3">
        <f t="shared" si="0"/>
        <v>2.0660817144280447E-6</v>
      </c>
      <c r="BY3">
        <f t="shared" si="0"/>
        <v>2.0660817144280447E-6</v>
      </c>
      <c r="BZ3">
        <f t="shared" si="0"/>
        <v>2.0660817144280447E-6</v>
      </c>
      <c r="CA3">
        <f t="shared" si="0"/>
        <v>2.0660817144280447E-6</v>
      </c>
      <c r="CB3">
        <f t="shared" si="0"/>
        <v>2.0660817144280447E-6</v>
      </c>
      <c r="CC3">
        <f t="shared" si="0"/>
        <v>2.066081714428044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F4">
        <f t="shared" si="1"/>
        <v>2.4904327439493759E-6</v>
      </c>
      <c r="AG4">
        <f t="shared" si="0"/>
        <v>2.4904327439493759E-6</v>
      </c>
      <c r="AH4">
        <f t="shared" si="0"/>
        <v>2.4904327439493759E-6</v>
      </c>
      <c r="AI4">
        <f t="shared" si="0"/>
        <v>2.4904327439493759E-6</v>
      </c>
      <c r="AJ4">
        <f t="shared" si="0"/>
        <v>2.4904327439493759E-6</v>
      </c>
      <c r="AK4">
        <f t="shared" si="0"/>
        <v>2.4904327439493759E-6</v>
      </c>
      <c r="AL4">
        <f t="shared" si="0"/>
        <v>2.4904327439493759E-6</v>
      </c>
      <c r="AM4">
        <f t="shared" si="0"/>
        <v>2.4904327439493759E-6</v>
      </c>
      <c r="AN4">
        <f t="shared" si="0"/>
        <v>2.4904327439493759E-6</v>
      </c>
      <c r="AO4">
        <f t="shared" si="0"/>
        <v>2.4904327439493759E-6</v>
      </c>
      <c r="AP4">
        <f t="shared" si="0"/>
        <v>2.4904327439493759E-6</v>
      </c>
      <c r="AQ4">
        <f t="shared" si="0"/>
        <v>2.4904327439493759E-6</v>
      </c>
      <c r="AR4">
        <f t="shared" si="0"/>
        <v>2.4904327439493759E-6</v>
      </c>
      <c r="AS4">
        <f t="shared" si="0"/>
        <v>2.4904327439493759E-6</v>
      </c>
      <c r="AT4">
        <f t="shared" si="0"/>
        <v>2.4904327439493759E-6</v>
      </c>
      <c r="AU4">
        <f t="shared" si="0"/>
        <v>2.4904327439493759E-6</v>
      </c>
      <c r="AV4">
        <f t="shared" si="0"/>
        <v>2.4904327439493759E-6</v>
      </c>
      <c r="AW4">
        <f t="shared" si="0"/>
        <v>2.4904327439493759E-6</v>
      </c>
      <c r="AX4">
        <f t="shared" si="0"/>
        <v>2.4904327439493759E-6</v>
      </c>
      <c r="AY4">
        <f t="shared" si="0"/>
        <v>2.4904327439493759E-6</v>
      </c>
      <c r="AZ4">
        <f t="shared" si="0"/>
        <v>2.4904327439493759E-6</v>
      </c>
      <c r="BA4">
        <f t="shared" si="0"/>
        <v>2.4904327439493759E-6</v>
      </c>
      <c r="BB4">
        <f t="shared" si="0"/>
        <v>2.4904327439493759E-6</v>
      </c>
      <c r="BC4">
        <f t="shared" si="0"/>
        <v>2.4904327439493759E-6</v>
      </c>
      <c r="BD4">
        <f t="shared" si="0"/>
        <v>2.4904327439493759E-6</v>
      </c>
      <c r="BE4">
        <f t="shared" si="0"/>
        <v>2.4904327439493759E-6</v>
      </c>
      <c r="BF4">
        <f t="shared" si="0"/>
        <v>2.4904327439493759E-6</v>
      </c>
      <c r="BG4">
        <f t="shared" si="0"/>
        <v>2.4904327439493759E-6</v>
      </c>
      <c r="BH4">
        <f t="shared" si="0"/>
        <v>2.4904327439493759E-6</v>
      </c>
      <c r="BI4">
        <f t="shared" si="0"/>
        <v>2.4904327439493759E-6</v>
      </c>
      <c r="BJ4">
        <f t="shared" si="0"/>
        <v>2.4904327439493759E-6</v>
      </c>
      <c r="BK4">
        <f t="shared" si="0"/>
        <v>2.4904327439493759E-6</v>
      </c>
      <c r="BL4">
        <f t="shared" si="0"/>
        <v>2.4904327439493759E-6</v>
      </c>
      <c r="BM4">
        <f t="shared" si="0"/>
        <v>2.4904327439493759E-6</v>
      </c>
      <c r="BN4">
        <f t="shared" si="0"/>
        <v>2.4904327439493759E-6</v>
      </c>
      <c r="BO4">
        <f t="shared" si="0"/>
        <v>2.4904327439493759E-6</v>
      </c>
      <c r="BP4">
        <f t="shared" si="0"/>
        <v>2.4904327439493759E-6</v>
      </c>
      <c r="BQ4">
        <f t="shared" si="0"/>
        <v>2.4904327439493759E-6</v>
      </c>
      <c r="BR4">
        <f t="shared" si="0"/>
        <v>2.4904327439493759E-6</v>
      </c>
      <c r="BS4">
        <f t="shared" si="0"/>
        <v>2.4904327439493759E-6</v>
      </c>
      <c r="BT4">
        <f t="shared" si="0"/>
        <v>2.4904327439493759E-6</v>
      </c>
      <c r="BU4">
        <f t="shared" si="0"/>
        <v>2.4904327439493759E-6</v>
      </c>
      <c r="BV4">
        <f t="shared" si="0"/>
        <v>2.4904327439493759E-6</v>
      </c>
      <c r="BW4">
        <f t="shared" si="0"/>
        <v>2.4904327439493759E-6</v>
      </c>
      <c r="BX4">
        <f t="shared" si="0"/>
        <v>2.4904327439493759E-6</v>
      </c>
      <c r="BY4">
        <f t="shared" si="0"/>
        <v>2.4904327439493759E-6</v>
      </c>
      <c r="BZ4">
        <f t="shared" si="0"/>
        <v>2.4904327439493759E-6</v>
      </c>
      <c r="CA4">
        <f t="shared" si="0"/>
        <v>2.4904327439493759E-6</v>
      </c>
      <c r="CB4">
        <f t="shared" si="0"/>
        <v>2.4904327439493759E-6</v>
      </c>
      <c r="CC4">
        <f t="shared" si="0"/>
        <v>2.49043274394937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F5">
        <f t="shared" si="1"/>
        <v>2.0560508377403398E-6</v>
      </c>
      <c r="AG5">
        <f t="shared" si="0"/>
        <v>2.0560508377403398E-6</v>
      </c>
      <c r="AH5">
        <f t="shared" si="0"/>
        <v>2.0560508377403398E-6</v>
      </c>
      <c r="AI5">
        <f t="shared" si="0"/>
        <v>2.0560508377403398E-6</v>
      </c>
      <c r="AJ5">
        <f t="shared" si="0"/>
        <v>2.0560508377403398E-6</v>
      </c>
      <c r="AK5">
        <f t="shared" si="0"/>
        <v>2.0560508377403398E-6</v>
      </c>
      <c r="AL5">
        <f t="shared" si="0"/>
        <v>2.0560508377403398E-6</v>
      </c>
      <c r="AM5">
        <f t="shared" si="0"/>
        <v>2.0560508377403398E-6</v>
      </c>
      <c r="AN5">
        <f t="shared" si="0"/>
        <v>2.0560508377403398E-6</v>
      </c>
      <c r="AO5">
        <f t="shared" si="0"/>
        <v>2.0560508377403398E-6</v>
      </c>
      <c r="AP5">
        <f t="shared" si="0"/>
        <v>2.0560508377403398E-6</v>
      </c>
      <c r="AQ5">
        <f t="shared" si="0"/>
        <v>2.0560508377403398E-6</v>
      </c>
      <c r="AR5">
        <f t="shared" si="0"/>
        <v>2.0560508377403398E-6</v>
      </c>
      <c r="AS5">
        <f t="shared" si="0"/>
        <v>2.0560508377403398E-6</v>
      </c>
      <c r="AT5">
        <f t="shared" si="0"/>
        <v>2.0560508377403398E-6</v>
      </c>
      <c r="AU5">
        <f t="shared" si="0"/>
        <v>2.0560508377403398E-6</v>
      </c>
      <c r="AV5">
        <f t="shared" si="0"/>
        <v>2.0560508377403398E-6</v>
      </c>
      <c r="AW5">
        <f t="shared" si="0"/>
        <v>2.0560508377403398E-6</v>
      </c>
      <c r="AX5">
        <f t="shared" si="0"/>
        <v>2.0560508377403398E-6</v>
      </c>
      <c r="AY5">
        <f t="shared" si="0"/>
        <v>2.0560508377403398E-6</v>
      </c>
      <c r="AZ5">
        <f t="shared" si="0"/>
        <v>2.0560508377403398E-6</v>
      </c>
      <c r="BA5">
        <f t="shared" si="0"/>
        <v>2.0560508377403398E-6</v>
      </c>
      <c r="BB5">
        <f t="shared" si="0"/>
        <v>2.0560508377403398E-6</v>
      </c>
      <c r="BC5">
        <f t="shared" si="0"/>
        <v>2.0560508377403398E-6</v>
      </c>
      <c r="BD5">
        <f t="shared" si="0"/>
        <v>2.0560508377403398E-6</v>
      </c>
      <c r="BE5">
        <f t="shared" si="0"/>
        <v>2.0560508377403398E-6</v>
      </c>
      <c r="BF5">
        <f t="shared" si="0"/>
        <v>2.0560508377403398E-6</v>
      </c>
      <c r="BG5">
        <f t="shared" si="0"/>
        <v>2.0560508377403398E-6</v>
      </c>
      <c r="BH5">
        <f t="shared" si="0"/>
        <v>2.0560508377403398E-6</v>
      </c>
      <c r="BI5">
        <f t="shared" si="0"/>
        <v>2.0560508377403398E-6</v>
      </c>
      <c r="BJ5">
        <f t="shared" si="0"/>
        <v>2.0560508377403398E-6</v>
      </c>
      <c r="BK5">
        <f t="shared" si="0"/>
        <v>2.0560508377403398E-6</v>
      </c>
      <c r="BL5">
        <f t="shared" si="0"/>
        <v>2.0560508377403398E-6</v>
      </c>
      <c r="BM5">
        <f t="shared" si="0"/>
        <v>2.0560508377403398E-6</v>
      </c>
      <c r="BN5">
        <f t="shared" si="0"/>
        <v>2.0560508377403398E-6</v>
      </c>
      <c r="BO5">
        <f t="shared" si="0"/>
        <v>2.0560508377403398E-6</v>
      </c>
      <c r="BP5">
        <f t="shared" si="0"/>
        <v>2.0560508377403398E-6</v>
      </c>
      <c r="BQ5">
        <f t="shared" si="0"/>
        <v>2.0560508377403398E-6</v>
      </c>
      <c r="BR5">
        <f t="shared" si="0"/>
        <v>2.0560508377403398E-6</v>
      </c>
      <c r="BS5">
        <f t="shared" si="0"/>
        <v>2.0560508377403398E-6</v>
      </c>
      <c r="BT5">
        <f t="shared" si="0"/>
        <v>2.0560508377403398E-6</v>
      </c>
      <c r="BU5">
        <f t="shared" si="0"/>
        <v>2.0560508377403398E-6</v>
      </c>
      <c r="BV5">
        <f t="shared" si="0"/>
        <v>2.0560508377403398E-6</v>
      </c>
      <c r="BW5">
        <f t="shared" si="0"/>
        <v>2.0560508377403398E-6</v>
      </c>
      <c r="BX5">
        <f t="shared" si="0"/>
        <v>2.0560508377403398E-6</v>
      </c>
      <c r="BY5">
        <f t="shared" si="0"/>
        <v>2.0560508377403398E-6</v>
      </c>
      <c r="BZ5">
        <f t="shared" si="0"/>
        <v>2.0560508377403398E-6</v>
      </c>
      <c r="CA5">
        <f t="shared" si="0"/>
        <v>2.0560508377403398E-6</v>
      </c>
      <c r="CB5">
        <f t="shared" si="0"/>
        <v>2.0560508377403398E-6</v>
      </c>
      <c r="CC5">
        <f t="shared" si="0"/>
        <v>2.05605083774033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513808097106086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488159573496943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627458964295881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673193142296803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583740959110059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44673238171415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01675092909313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158118815045328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145602521720478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2293749219601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24618638860522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0495748654401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093187855568870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074441911070995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067688671856466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34103724981682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26490347114262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13802390077031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1.995720048063951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1.983860779328629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1.982799811123858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1.96508129488673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1.968431814147494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37416848584175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28617953490521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881586329410066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87216237582762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8496861848477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39094972163498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139543072077599E-6</v>
      </c>
      <c r="AF6">
        <f t="shared" si="1"/>
        <v>1.8139543072077599E-6</v>
      </c>
      <c r="AG6">
        <f t="shared" si="0"/>
        <v>1.8139543072077599E-6</v>
      </c>
      <c r="AH6">
        <f t="shared" si="0"/>
        <v>1.8139543072077599E-6</v>
      </c>
      <c r="AI6">
        <f t="shared" si="0"/>
        <v>1.8139543072077599E-6</v>
      </c>
      <c r="AJ6">
        <f t="shared" si="0"/>
        <v>1.8139543072077599E-6</v>
      </c>
      <c r="AK6">
        <f t="shared" si="0"/>
        <v>1.8139543072077599E-6</v>
      </c>
      <c r="AL6">
        <f t="shared" si="0"/>
        <v>1.8139543072077599E-6</v>
      </c>
      <c r="AM6">
        <f t="shared" si="0"/>
        <v>1.8139543072077599E-6</v>
      </c>
      <c r="AN6">
        <f t="shared" si="0"/>
        <v>1.8139543072077599E-6</v>
      </c>
      <c r="AO6">
        <f t="shared" si="0"/>
        <v>1.8139543072077599E-6</v>
      </c>
      <c r="AP6">
        <f t="shared" si="0"/>
        <v>1.8139543072077599E-6</v>
      </c>
      <c r="AQ6">
        <f t="shared" si="0"/>
        <v>1.8139543072077599E-6</v>
      </c>
      <c r="AR6">
        <f t="shared" si="0"/>
        <v>1.8139543072077599E-6</v>
      </c>
      <c r="AS6">
        <f t="shared" si="0"/>
        <v>1.8139543072077599E-6</v>
      </c>
      <c r="AT6">
        <f t="shared" si="0"/>
        <v>1.8139543072077599E-6</v>
      </c>
      <c r="AU6">
        <f t="shared" si="0"/>
        <v>1.8139543072077599E-6</v>
      </c>
      <c r="AV6">
        <f t="shared" si="0"/>
        <v>1.8139543072077599E-6</v>
      </c>
      <c r="AW6">
        <f t="shared" si="0"/>
        <v>1.8139543072077599E-6</v>
      </c>
      <c r="AX6">
        <f t="shared" si="0"/>
        <v>1.8139543072077599E-6</v>
      </c>
      <c r="AY6">
        <f t="shared" si="0"/>
        <v>1.8139543072077599E-6</v>
      </c>
      <c r="AZ6">
        <f t="shared" si="0"/>
        <v>1.8139543072077599E-6</v>
      </c>
      <c r="BA6">
        <f t="shared" si="0"/>
        <v>1.8139543072077599E-6</v>
      </c>
      <c r="BB6">
        <f t="shared" si="0"/>
        <v>1.8139543072077599E-6</v>
      </c>
      <c r="BC6">
        <f t="shared" si="0"/>
        <v>1.8139543072077599E-6</v>
      </c>
      <c r="BD6">
        <f t="shared" si="0"/>
        <v>1.8139543072077599E-6</v>
      </c>
      <c r="BE6">
        <f t="shared" si="0"/>
        <v>1.8139543072077599E-6</v>
      </c>
      <c r="BF6">
        <f t="shared" si="0"/>
        <v>1.8139543072077599E-6</v>
      </c>
      <c r="BG6">
        <f t="shared" si="0"/>
        <v>1.8139543072077599E-6</v>
      </c>
      <c r="BH6">
        <f t="shared" si="0"/>
        <v>1.8139543072077599E-6</v>
      </c>
      <c r="BI6">
        <f t="shared" si="0"/>
        <v>1.8139543072077599E-6</v>
      </c>
      <c r="BJ6">
        <f t="shared" si="0"/>
        <v>1.8139543072077599E-6</v>
      </c>
      <c r="BK6">
        <f t="shared" si="0"/>
        <v>1.8139543072077599E-6</v>
      </c>
      <c r="BL6">
        <f t="shared" si="0"/>
        <v>1.8139543072077599E-6</v>
      </c>
      <c r="BM6">
        <f t="shared" si="0"/>
        <v>1.8139543072077599E-6</v>
      </c>
      <c r="BN6">
        <f t="shared" si="0"/>
        <v>1.8139543072077599E-6</v>
      </c>
      <c r="BO6">
        <f t="shared" si="0"/>
        <v>1.8139543072077599E-6</v>
      </c>
      <c r="BP6">
        <f t="shared" si="0"/>
        <v>1.8139543072077599E-6</v>
      </c>
      <c r="BQ6">
        <f t="shared" si="0"/>
        <v>1.8139543072077599E-6</v>
      </c>
      <c r="BR6">
        <f t="shared" si="0"/>
        <v>1.8139543072077599E-6</v>
      </c>
      <c r="BS6">
        <f t="shared" si="0"/>
        <v>1.8139543072077599E-6</v>
      </c>
      <c r="BT6">
        <f t="shared" si="0"/>
        <v>1.8139543072077599E-6</v>
      </c>
      <c r="BU6">
        <f t="shared" si="0"/>
        <v>1.8139543072077599E-6</v>
      </c>
      <c r="BV6">
        <f t="shared" si="0"/>
        <v>1.8139543072077599E-6</v>
      </c>
      <c r="BW6">
        <f t="shared" si="0"/>
        <v>1.8139543072077599E-6</v>
      </c>
      <c r="BX6">
        <f t="shared" si="0"/>
        <v>1.8139543072077599E-6</v>
      </c>
      <c r="BY6">
        <f t="shared" si="0"/>
        <v>1.8139543072077599E-6</v>
      </c>
      <c r="BZ6">
        <f t="shared" si="0"/>
        <v>1.8139543072077599E-6</v>
      </c>
      <c r="CA6">
        <f t="shared" si="0"/>
        <v>1.8139543072077599E-6</v>
      </c>
      <c r="CB6">
        <f t="shared" si="0"/>
        <v>1.8139543072077599E-6</v>
      </c>
      <c r="CC6">
        <f t="shared" si="0"/>
        <v>1.813954307207759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513808097106086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390253160140561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390341699792384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469681450326646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428140645469032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349014514600141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26212412814799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177501628069224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164679734426406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141616839041950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142589553215045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12257012167647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110980146736902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09102735484839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085072216399286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0500105608770811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042345477563809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02936574234803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010780325906768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1.998372441204353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1.99667673070586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1.97844879840100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1.981378489624616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1.950116951614965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1.940074585048653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1.8919569616996665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1.88257369620305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1.859764490187201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1.848741632401246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8233032391259705E-6</v>
      </c>
      <c r="AF7">
        <f t="shared" si="1"/>
        <v>1.8233032391259705E-6</v>
      </c>
      <c r="AG7">
        <f t="shared" si="0"/>
        <v>1.8233032391259705E-6</v>
      </c>
      <c r="AH7">
        <f t="shared" si="0"/>
        <v>1.8233032391259705E-6</v>
      </c>
      <c r="AI7">
        <f t="shared" si="0"/>
        <v>1.8233032391259705E-6</v>
      </c>
      <c r="AJ7">
        <f t="shared" si="0"/>
        <v>1.8233032391259705E-6</v>
      </c>
      <c r="AK7">
        <f t="shared" si="0"/>
        <v>1.8233032391259705E-6</v>
      </c>
      <c r="AL7">
        <f t="shared" si="0"/>
        <v>1.8233032391259705E-6</v>
      </c>
      <c r="AM7">
        <f t="shared" si="0"/>
        <v>1.8233032391259705E-6</v>
      </c>
      <c r="AN7">
        <f t="shared" si="0"/>
        <v>1.8233032391259705E-6</v>
      </c>
      <c r="AO7">
        <f t="shared" si="0"/>
        <v>1.8233032391259705E-6</v>
      </c>
      <c r="AP7">
        <f t="shared" si="0"/>
        <v>1.8233032391259705E-6</v>
      </c>
      <c r="AQ7">
        <f t="shared" si="0"/>
        <v>1.8233032391259705E-6</v>
      </c>
      <c r="AR7">
        <f t="shared" si="0"/>
        <v>1.8233032391259705E-6</v>
      </c>
      <c r="AS7">
        <f t="shared" si="0"/>
        <v>1.8233032391259705E-6</v>
      </c>
      <c r="AT7">
        <f t="shared" si="0"/>
        <v>1.8233032391259705E-6</v>
      </c>
      <c r="AU7">
        <f t="shared" si="0"/>
        <v>1.8233032391259705E-6</v>
      </c>
      <c r="AV7">
        <f t="shared" si="0"/>
        <v>1.8233032391259705E-6</v>
      </c>
      <c r="AW7">
        <f t="shared" si="0"/>
        <v>1.8233032391259705E-6</v>
      </c>
      <c r="AX7">
        <f t="shared" si="0"/>
        <v>1.8233032391259705E-6</v>
      </c>
      <c r="AY7">
        <f t="shared" si="0"/>
        <v>1.8233032391259705E-6</v>
      </c>
      <c r="AZ7">
        <f t="shared" si="0"/>
        <v>1.8233032391259705E-6</v>
      </c>
      <c r="BA7">
        <f t="shared" si="0"/>
        <v>1.8233032391259705E-6</v>
      </c>
      <c r="BB7">
        <f t="shared" si="0"/>
        <v>1.8233032391259705E-6</v>
      </c>
      <c r="BC7">
        <f t="shared" si="0"/>
        <v>1.8233032391259705E-6</v>
      </c>
      <c r="BD7">
        <f t="shared" si="0"/>
        <v>1.8233032391259705E-6</v>
      </c>
      <c r="BE7">
        <f t="shared" si="0"/>
        <v>1.8233032391259705E-6</v>
      </c>
      <c r="BF7">
        <f t="shared" ref="AG7:CC9" si="2">BE7</f>
        <v>1.8233032391259705E-6</v>
      </c>
      <c r="BG7">
        <f t="shared" si="2"/>
        <v>1.8233032391259705E-6</v>
      </c>
      <c r="BH7">
        <f t="shared" si="2"/>
        <v>1.8233032391259705E-6</v>
      </c>
      <c r="BI7">
        <f t="shared" si="2"/>
        <v>1.8233032391259705E-6</v>
      </c>
      <c r="BJ7">
        <f t="shared" si="2"/>
        <v>1.8233032391259705E-6</v>
      </c>
      <c r="BK7">
        <f t="shared" si="2"/>
        <v>1.8233032391259705E-6</v>
      </c>
      <c r="BL7">
        <f t="shared" si="2"/>
        <v>1.8233032391259705E-6</v>
      </c>
      <c r="BM7">
        <f t="shared" si="2"/>
        <v>1.8233032391259705E-6</v>
      </c>
      <c r="BN7">
        <f t="shared" si="2"/>
        <v>1.8233032391259705E-6</v>
      </c>
      <c r="BO7">
        <f t="shared" si="2"/>
        <v>1.8233032391259705E-6</v>
      </c>
      <c r="BP7">
        <f t="shared" si="2"/>
        <v>1.8233032391259705E-6</v>
      </c>
      <c r="BQ7">
        <f t="shared" si="2"/>
        <v>1.8233032391259705E-6</v>
      </c>
      <c r="BR7">
        <f t="shared" si="2"/>
        <v>1.8233032391259705E-6</v>
      </c>
      <c r="BS7">
        <f t="shared" si="2"/>
        <v>1.8233032391259705E-6</v>
      </c>
      <c r="BT7">
        <f t="shared" si="2"/>
        <v>1.8233032391259705E-6</v>
      </c>
      <c r="BU7">
        <f t="shared" si="2"/>
        <v>1.8233032391259705E-6</v>
      </c>
      <c r="BV7">
        <f t="shared" si="2"/>
        <v>1.8233032391259705E-6</v>
      </c>
      <c r="BW7">
        <f t="shared" si="2"/>
        <v>1.8233032391259705E-6</v>
      </c>
      <c r="BX7">
        <f t="shared" si="2"/>
        <v>1.8233032391259705E-6</v>
      </c>
      <c r="BY7">
        <f t="shared" si="2"/>
        <v>1.8233032391259705E-6</v>
      </c>
      <c r="BZ7">
        <f t="shared" si="2"/>
        <v>1.8233032391259705E-6</v>
      </c>
      <c r="CA7">
        <f t="shared" si="2"/>
        <v>1.8233032391259705E-6</v>
      </c>
      <c r="CB7">
        <f t="shared" si="2"/>
        <v>1.8233032391259705E-6</v>
      </c>
      <c r="CC7">
        <f t="shared" si="2"/>
        <v>1.823303239125970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513808097106086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390253160140561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390341699792384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469681450326646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428140645469032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349014514600141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26212412814799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177501628069224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164679734426406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141616839041950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142589553215045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12257012167647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110980146736902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09102735484839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085072216399286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0500105608770811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042345477563809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02936574234803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010780325906768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1.998372441204353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1.99667673070586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1.97844879840100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1.981378489624616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1.950116951614965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1.940074585048653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1.8919569616996665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1.88257369620305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1.859764490187201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1.848741632401246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8233032391259705E-6</v>
      </c>
      <c r="AF8">
        <f t="shared" si="1"/>
        <v>1.8233032391259705E-6</v>
      </c>
      <c r="AG8">
        <f t="shared" si="2"/>
        <v>1.8233032391259705E-6</v>
      </c>
      <c r="AH8">
        <f t="shared" si="2"/>
        <v>1.8233032391259705E-6</v>
      </c>
      <c r="AI8">
        <f t="shared" si="2"/>
        <v>1.8233032391259705E-6</v>
      </c>
      <c r="AJ8">
        <f t="shared" si="2"/>
        <v>1.8233032391259705E-6</v>
      </c>
      <c r="AK8">
        <f t="shared" si="2"/>
        <v>1.8233032391259705E-6</v>
      </c>
      <c r="AL8">
        <f t="shared" si="2"/>
        <v>1.8233032391259705E-6</v>
      </c>
      <c r="AM8">
        <f t="shared" si="2"/>
        <v>1.8233032391259705E-6</v>
      </c>
      <c r="AN8">
        <f t="shared" si="2"/>
        <v>1.8233032391259705E-6</v>
      </c>
      <c r="AO8">
        <f t="shared" si="2"/>
        <v>1.8233032391259705E-6</v>
      </c>
      <c r="AP8">
        <f t="shared" si="2"/>
        <v>1.8233032391259705E-6</v>
      </c>
      <c r="AQ8">
        <f t="shared" si="2"/>
        <v>1.8233032391259705E-6</v>
      </c>
      <c r="AR8">
        <f t="shared" si="2"/>
        <v>1.8233032391259705E-6</v>
      </c>
      <c r="AS8">
        <f t="shared" si="2"/>
        <v>1.8233032391259705E-6</v>
      </c>
      <c r="AT8">
        <f t="shared" si="2"/>
        <v>1.8233032391259705E-6</v>
      </c>
      <c r="AU8">
        <f t="shared" si="2"/>
        <v>1.8233032391259705E-6</v>
      </c>
      <c r="AV8">
        <f t="shared" si="2"/>
        <v>1.8233032391259705E-6</v>
      </c>
      <c r="AW8">
        <f t="shared" si="2"/>
        <v>1.8233032391259705E-6</v>
      </c>
      <c r="AX8">
        <f t="shared" si="2"/>
        <v>1.8233032391259705E-6</v>
      </c>
      <c r="AY8">
        <f t="shared" si="2"/>
        <v>1.8233032391259705E-6</v>
      </c>
      <c r="AZ8">
        <f t="shared" si="2"/>
        <v>1.8233032391259705E-6</v>
      </c>
      <c r="BA8">
        <f t="shared" si="2"/>
        <v>1.8233032391259705E-6</v>
      </c>
      <c r="BB8">
        <f t="shared" si="2"/>
        <v>1.8233032391259705E-6</v>
      </c>
      <c r="BC8">
        <f t="shared" si="2"/>
        <v>1.8233032391259705E-6</v>
      </c>
      <c r="BD8">
        <f t="shared" si="2"/>
        <v>1.8233032391259705E-6</v>
      </c>
      <c r="BE8">
        <f t="shared" si="2"/>
        <v>1.8233032391259705E-6</v>
      </c>
      <c r="BF8">
        <f t="shared" si="2"/>
        <v>1.8233032391259705E-6</v>
      </c>
      <c r="BG8">
        <f t="shared" si="2"/>
        <v>1.8233032391259705E-6</v>
      </c>
      <c r="BH8">
        <f t="shared" si="2"/>
        <v>1.8233032391259705E-6</v>
      </c>
      <c r="BI8">
        <f t="shared" si="2"/>
        <v>1.8233032391259705E-6</v>
      </c>
      <c r="BJ8">
        <f t="shared" si="2"/>
        <v>1.8233032391259705E-6</v>
      </c>
      <c r="BK8">
        <f t="shared" si="2"/>
        <v>1.8233032391259705E-6</v>
      </c>
      <c r="BL8">
        <f t="shared" si="2"/>
        <v>1.8233032391259705E-6</v>
      </c>
      <c r="BM8">
        <f t="shared" si="2"/>
        <v>1.8233032391259705E-6</v>
      </c>
      <c r="BN8">
        <f t="shared" si="2"/>
        <v>1.8233032391259705E-6</v>
      </c>
      <c r="BO8">
        <f t="shared" si="2"/>
        <v>1.8233032391259705E-6</v>
      </c>
      <c r="BP8">
        <f t="shared" si="2"/>
        <v>1.8233032391259705E-6</v>
      </c>
      <c r="BQ8">
        <f t="shared" si="2"/>
        <v>1.8233032391259705E-6</v>
      </c>
      <c r="BR8">
        <f t="shared" si="2"/>
        <v>1.8233032391259705E-6</v>
      </c>
      <c r="BS8">
        <f t="shared" si="2"/>
        <v>1.8233032391259705E-6</v>
      </c>
      <c r="BT8">
        <f t="shared" si="2"/>
        <v>1.8233032391259705E-6</v>
      </c>
      <c r="BU8">
        <f t="shared" si="2"/>
        <v>1.8233032391259705E-6</v>
      </c>
      <c r="BV8">
        <f t="shared" si="2"/>
        <v>1.8233032391259705E-6</v>
      </c>
      <c r="BW8">
        <f t="shared" si="2"/>
        <v>1.8233032391259705E-6</v>
      </c>
      <c r="BX8">
        <f t="shared" si="2"/>
        <v>1.8233032391259705E-6</v>
      </c>
      <c r="BY8">
        <f t="shared" si="2"/>
        <v>1.8233032391259705E-6</v>
      </c>
      <c r="BZ8">
        <f t="shared" si="2"/>
        <v>1.8233032391259705E-6</v>
      </c>
      <c r="CA8">
        <f t="shared" si="2"/>
        <v>1.8233032391259705E-6</v>
      </c>
      <c r="CB8">
        <f t="shared" si="2"/>
        <v>1.8233032391259705E-6</v>
      </c>
      <c r="CC8">
        <f t="shared" si="2"/>
        <v>1.823303239125970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513808097106086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390253160140561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390341699792384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469681450326646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428140645469032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349014514600141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26212412814799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177501628069224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164679734426406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141616839041950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142589553215045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12257012167647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110980146736902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09102735484839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085072216399286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0500105608770811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042345477563809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02936574234803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010780325906768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1.998372441204353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1.99667673070586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1.97844879840100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1.981378489624616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1.950116951614965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1.940074585048653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1.8919569616996665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1.88257369620305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1.859764490187201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1.848741632401246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8233032391259705E-6</v>
      </c>
      <c r="AF9">
        <f t="shared" si="1"/>
        <v>1.8233032391259705E-6</v>
      </c>
      <c r="AG9">
        <f t="shared" si="2"/>
        <v>1.8233032391259705E-6</v>
      </c>
      <c r="AH9">
        <f t="shared" si="2"/>
        <v>1.8233032391259705E-6</v>
      </c>
      <c r="AI9">
        <f t="shared" si="2"/>
        <v>1.8233032391259705E-6</v>
      </c>
      <c r="AJ9">
        <f t="shared" si="2"/>
        <v>1.8233032391259705E-6</v>
      </c>
      <c r="AK9">
        <f t="shared" si="2"/>
        <v>1.8233032391259705E-6</v>
      </c>
      <c r="AL9">
        <f t="shared" si="2"/>
        <v>1.8233032391259705E-6</v>
      </c>
      <c r="AM9">
        <f t="shared" si="2"/>
        <v>1.8233032391259705E-6</v>
      </c>
      <c r="AN9">
        <f t="shared" si="2"/>
        <v>1.8233032391259705E-6</v>
      </c>
      <c r="AO9">
        <f t="shared" si="2"/>
        <v>1.8233032391259705E-6</v>
      </c>
      <c r="AP9">
        <f t="shared" si="2"/>
        <v>1.8233032391259705E-6</v>
      </c>
      <c r="AQ9">
        <f t="shared" si="2"/>
        <v>1.8233032391259705E-6</v>
      </c>
      <c r="AR9">
        <f t="shared" si="2"/>
        <v>1.8233032391259705E-6</v>
      </c>
      <c r="AS9">
        <f t="shared" si="2"/>
        <v>1.8233032391259705E-6</v>
      </c>
      <c r="AT9">
        <f t="shared" si="2"/>
        <v>1.8233032391259705E-6</v>
      </c>
      <c r="AU9">
        <f t="shared" si="2"/>
        <v>1.8233032391259705E-6</v>
      </c>
      <c r="AV9">
        <f t="shared" si="2"/>
        <v>1.8233032391259705E-6</v>
      </c>
      <c r="AW9">
        <f t="shared" si="2"/>
        <v>1.8233032391259705E-6</v>
      </c>
      <c r="AX9">
        <f t="shared" si="2"/>
        <v>1.8233032391259705E-6</v>
      </c>
      <c r="AY9">
        <f t="shared" si="2"/>
        <v>1.8233032391259705E-6</v>
      </c>
      <c r="AZ9">
        <f t="shared" si="2"/>
        <v>1.8233032391259705E-6</v>
      </c>
      <c r="BA9">
        <f t="shared" si="2"/>
        <v>1.8233032391259705E-6</v>
      </c>
      <c r="BB9">
        <f t="shared" si="2"/>
        <v>1.8233032391259705E-6</v>
      </c>
      <c r="BC9">
        <f t="shared" si="2"/>
        <v>1.8233032391259705E-6</v>
      </c>
      <c r="BD9">
        <f t="shared" si="2"/>
        <v>1.8233032391259705E-6</v>
      </c>
      <c r="BE9">
        <f t="shared" si="2"/>
        <v>1.8233032391259705E-6</v>
      </c>
      <c r="BF9">
        <f t="shared" si="2"/>
        <v>1.8233032391259705E-6</v>
      </c>
      <c r="BG9">
        <f t="shared" si="2"/>
        <v>1.8233032391259705E-6</v>
      </c>
      <c r="BH9">
        <f t="shared" si="2"/>
        <v>1.8233032391259705E-6</v>
      </c>
      <c r="BI9">
        <f t="shared" si="2"/>
        <v>1.8233032391259705E-6</v>
      </c>
      <c r="BJ9">
        <f t="shared" si="2"/>
        <v>1.8233032391259705E-6</v>
      </c>
      <c r="BK9">
        <f t="shared" si="2"/>
        <v>1.8233032391259705E-6</v>
      </c>
      <c r="BL9">
        <f t="shared" si="2"/>
        <v>1.8233032391259705E-6</v>
      </c>
      <c r="BM9">
        <f t="shared" si="2"/>
        <v>1.8233032391259705E-6</v>
      </c>
      <c r="BN9">
        <f t="shared" si="2"/>
        <v>1.8233032391259705E-6</v>
      </c>
      <c r="BO9">
        <f t="shared" si="2"/>
        <v>1.8233032391259705E-6</v>
      </c>
      <c r="BP9">
        <f t="shared" si="2"/>
        <v>1.8233032391259705E-6</v>
      </c>
      <c r="BQ9">
        <f t="shared" si="2"/>
        <v>1.8233032391259705E-6</v>
      </c>
      <c r="BR9">
        <f t="shared" si="2"/>
        <v>1.8233032391259705E-6</v>
      </c>
      <c r="BS9">
        <f t="shared" si="2"/>
        <v>1.8233032391259705E-6</v>
      </c>
      <c r="BT9">
        <f t="shared" si="2"/>
        <v>1.8233032391259705E-6</v>
      </c>
      <c r="BU9">
        <f t="shared" si="2"/>
        <v>1.8233032391259705E-6</v>
      </c>
      <c r="BV9">
        <f t="shared" si="2"/>
        <v>1.8233032391259705E-6</v>
      </c>
      <c r="BW9">
        <f t="shared" si="2"/>
        <v>1.8233032391259705E-6</v>
      </c>
      <c r="BX9">
        <f t="shared" si="2"/>
        <v>1.8233032391259705E-6</v>
      </c>
      <c r="BY9">
        <f t="shared" si="2"/>
        <v>1.8233032391259705E-6</v>
      </c>
      <c r="BZ9">
        <f t="shared" si="2"/>
        <v>1.8233032391259705E-6</v>
      </c>
      <c r="CA9">
        <f t="shared" si="2"/>
        <v>1.8233032391259705E-6</v>
      </c>
      <c r="CB9">
        <f t="shared" si="2"/>
        <v>1.8233032391259705E-6</v>
      </c>
      <c r="CC9">
        <f t="shared" si="2"/>
        <v>1.8233032391259705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F2">
        <f>AE2</f>
        <v>4.9887123702360073E-7</v>
      </c>
      <c r="AG2">
        <f t="shared" ref="AG2:CC7" si="0">AF2</f>
        <v>4.9887123702360073E-7</v>
      </c>
      <c r="AH2">
        <f t="shared" si="0"/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71538391219861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19616257699406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229954860567719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135185528332000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078252585161208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041252470069442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983018719140928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94507829036488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8704496713406403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793256423405238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724579293502243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631574654558814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562164020351658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489583688542585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421464878557129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356041308422500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295220938677953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232546596366312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170000725256436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10353767994272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043328503089363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987857213161093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92816724474177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864470574190888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807642677290114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7301464570845934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67565790872167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623571283901109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570688345552236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5206033269494941E-7</v>
      </c>
      <c r="AF4">
        <f t="shared" si="1"/>
        <v>7.5206033269494941E-7</v>
      </c>
      <c r="AG4">
        <f t="shared" si="0"/>
        <v>7.5206033269494941E-7</v>
      </c>
      <c r="AH4">
        <f t="shared" si="0"/>
        <v>7.5206033269494941E-7</v>
      </c>
      <c r="AI4">
        <f t="shared" si="0"/>
        <v>7.5206033269494941E-7</v>
      </c>
      <c r="AJ4">
        <f t="shared" si="0"/>
        <v>7.5206033269494941E-7</v>
      </c>
      <c r="AK4">
        <f t="shared" si="0"/>
        <v>7.5206033269494941E-7</v>
      </c>
      <c r="AL4">
        <f t="shared" si="0"/>
        <v>7.5206033269494941E-7</v>
      </c>
      <c r="AM4">
        <f t="shared" si="0"/>
        <v>7.5206033269494941E-7</v>
      </c>
      <c r="AN4">
        <f t="shared" si="0"/>
        <v>7.5206033269494941E-7</v>
      </c>
      <c r="AO4">
        <f t="shared" si="0"/>
        <v>7.5206033269494941E-7</v>
      </c>
      <c r="AP4">
        <f t="shared" si="0"/>
        <v>7.5206033269494941E-7</v>
      </c>
      <c r="AQ4">
        <f t="shared" si="0"/>
        <v>7.5206033269494941E-7</v>
      </c>
      <c r="AR4">
        <f t="shared" si="0"/>
        <v>7.5206033269494941E-7</v>
      </c>
      <c r="AS4">
        <f t="shared" si="0"/>
        <v>7.5206033269494941E-7</v>
      </c>
      <c r="AT4">
        <f t="shared" si="0"/>
        <v>7.5206033269494941E-7</v>
      </c>
      <c r="AU4">
        <f t="shared" si="0"/>
        <v>7.5206033269494941E-7</v>
      </c>
      <c r="AV4">
        <f t="shared" si="0"/>
        <v>7.5206033269494941E-7</v>
      </c>
      <c r="AW4">
        <f t="shared" si="0"/>
        <v>7.5206033269494941E-7</v>
      </c>
      <c r="AX4">
        <f t="shared" si="0"/>
        <v>7.5206033269494941E-7</v>
      </c>
      <c r="AY4">
        <f t="shared" si="0"/>
        <v>7.5206033269494941E-7</v>
      </c>
      <c r="AZ4">
        <f t="shared" si="0"/>
        <v>7.5206033269494941E-7</v>
      </c>
      <c r="BA4">
        <f t="shared" si="0"/>
        <v>7.5206033269494941E-7</v>
      </c>
      <c r="BB4">
        <f t="shared" si="0"/>
        <v>7.5206033269494941E-7</v>
      </c>
      <c r="BC4">
        <f t="shared" si="0"/>
        <v>7.5206033269494941E-7</v>
      </c>
      <c r="BD4">
        <f t="shared" si="0"/>
        <v>7.5206033269494941E-7</v>
      </c>
      <c r="BE4">
        <f t="shared" si="0"/>
        <v>7.5206033269494941E-7</v>
      </c>
      <c r="BF4">
        <f t="shared" si="0"/>
        <v>7.5206033269494941E-7</v>
      </c>
      <c r="BG4">
        <f t="shared" si="0"/>
        <v>7.5206033269494941E-7</v>
      </c>
      <c r="BH4">
        <f t="shared" si="0"/>
        <v>7.5206033269494941E-7</v>
      </c>
      <c r="BI4">
        <f t="shared" si="0"/>
        <v>7.5206033269494941E-7</v>
      </c>
      <c r="BJ4">
        <f t="shared" si="0"/>
        <v>7.5206033269494941E-7</v>
      </c>
      <c r="BK4">
        <f t="shared" si="0"/>
        <v>7.5206033269494941E-7</v>
      </c>
      <c r="BL4">
        <f t="shared" si="0"/>
        <v>7.5206033269494941E-7</v>
      </c>
      <c r="BM4">
        <f t="shared" si="0"/>
        <v>7.5206033269494941E-7</v>
      </c>
      <c r="BN4">
        <f t="shared" si="0"/>
        <v>7.5206033269494941E-7</v>
      </c>
      <c r="BO4">
        <f t="shared" si="0"/>
        <v>7.5206033269494941E-7</v>
      </c>
      <c r="BP4">
        <f t="shared" si="0"/>
        <v>7.5206033269494941E-7</v>
      </c>
      <c r="BQ4">
        <f t="shared" si="0"/>
        <v>7.5206033269494941E-7</v>
      </c>
      <c r="BR4">
        <f t="shared" si="0"/>
        <v>7.5206033269494941E-7</v>
      </c>
      <c r="BS4">
        <f t="shared" si="0"/>
        <v>7.5206033269494941E-7</v>
      </c>
      <c r="BT4">
        <f t="shared" si="0"/>
        <v>7.5206033269494941E-7</v>
      </c>
      <c r="BU4">
        <f t="shared" si="0"/>
        <v>7.5206033269494941E-7</v>
      </c>
      <c r="BV4">
        <f t="shared" si="0"/>
        <v>7.5206033269494941E-7</v>
      </c>
      <c r="BW4">
        <f t="shared" si="0"/>
        <v>7.5206033269494941E-7</v>
      </c>
      <c r="BX4">
        <f t="shared" si="0"/>
        <v>7.5206033269494941E-7</v>
      </c>
      <c r="BY4">
        <f t="shared" si="0"/>
        <v>7.5206033269494941E-7</v>
      </c>
      <c r="BZ4">
        <f t="shared" si="0"/>
        <v>7.5206033269494941E-7</v>
      </c>
      <c r="CA4">
        <f t="shared" si="0"/>
        <v>7.5206033269494941E-7</v>
      </c>
      <c r="CB4">
        <f t="shared" si="0"/>
        <v>7.5206033269494941E-7</v>
      </c>
      <c r="CC4">
        <f t="shared" si="0"/>
        <v>7.520603326949494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71538391219861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19616257699406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229954860567719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135185528332000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078252585161208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041252470069442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983018719140928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94507829036488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8704496713406403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793256423405238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724579293502243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631574654558814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562164020351658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489583688542585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421464878557129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356041308422500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295220938677953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232546596366312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170000725256436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10353767994272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043328503089363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987857213161093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92816724474177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864470574190888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807642677290114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7301464570845934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67565790872167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623571283901109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570688345552236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5206033269494941E-7</v>
      </c>
      <c r="AF5">
        <f t="shared" si="1"/>
        <v>7.5206033269494941E-7</v>
      </c>
      <c r="AG5">
        <f t="shared" si="0"/>
        <v>7.5206033269494941E-7</v>
      </c>
      <c r="AH5">
        <f t="shared" si="0"/>
        <v>7.5206033269494941E-7</v>
      </c>
      <c r="AI5">
        <f t="shared" si="0"/>
        <v>7.5206033269494941E-7</v>
      </c>
      <c r="AJ5">
        <f t="shared" si="0"/>
        <v>7.5206033269494941E-7</v>
      </c>
      <c r="AK5">
        <f t="shared" si="0"/>
        <v>7.5206033269494941E-7</v>
      </c>
      <c r="AL5">
        <f t="shared" si="0"/>
        <v>7.5206033269494941E-7</v>
      </c>
      <c r="AM5">
        <f t="shared" si="0"/>
        <v>7.5206033269494941E-7</v>
      </c>
      <c r="AN5">
        <f t="shared" si="0"/>
        <v>7.5206033269494941E-7</v>
      </c>
      <c r="AO5">
        <f t="shared" si="0"/>
        <v>7.5206033269494941E-7</v>
      </c>
      <c r="AP5">
        <f t="shared" si="0"/>
        <v>7.5206033269494941E-7</v>
      </c>
      <c r="AQ5">
        <f t="shared" si="0"/>
        <v>7.5206033269494941E-7</v>
      </c>
      <c r="AR5">
        <f t="shared" si="0"/>
        <v>7.5206033269494941E-7</v>
      </c>
      <c r="AS5">
        <f t="shared" si="0"/>
        <v>7.5206033269494941E-7</v>
      </c>
      <c r="AT5">
        <f t="shared" si="0"/>
        <v>7.5206033269494941E-7</v>
      </c>
      <c r="AU5">
        <f t="shared" si="0"/>
        <v>7.5206033269494941E-7</v>
      </c>
      <c r="AV5">
        <f t="shared" si="0"/>
        <v>7.5206033269494941E-7</v>
      </c>
      <c r="AW5">
        <f t="shared" si="0"/>
        <v>7.5206033269494941E-7</v>
      </c>
      <c r="AX5">
        <f t="shared" si="0"/>
        <v>7.5206033269494941E-7</v>
      </c>
      <c r="AY5">
        <f t="shared" si="0"/>
        <v>7.5206033269494941E-7</v>
      </c>
      <c r="AZ5">
        <f t="shared" si="0"/>
        <v>7.5206033269494941E-7</v>
      </c>
      <c r="BA5">
        <f t="shared" si="0"/>
        <v>7.5206033269494941E-7</v>
      </c>
      <c r="BB5">
        <f t="shared" si="0"/>
        <v>7.5206033269494941E-7</v>
      </c>
      <c r="BC5">
        <f t="shared" si="0"/>
        <v>7.5206033269494941E-7</v>
      </c>
      <c r="BD5">
        <f t="shared" si="0"/>
        <v>7.5206033269494941E-7</v>
      </c>
      <c r="BE5">
        <f t="shared" si="0"/>
        <v>7.5206033269494941E-7</v>
      </c>
      <c r="BF5">
        <f t="shared" si="0"/>
        <v>7.5206033269494941E-7</v>
      </c>
      <c r="BG5">
        <f t="shared" si="0"/>
        <v>7.5206033269494941E-7</v>
      </c>
      <c r="BH5">
        <f t="shared" si="0"/>
        <v>7.5206033269494941E-7</v>
      </c>
      <c r="BI5">
        <f t="shared" si="0"/>
        <v>7.5206033269494941E-7</v>
      </c>
      <c r="BJ5">
        <f t="shared" si="0"/>
        <v>7.5206033269494941E-7</v>
      </c>
      <c r="BK5">
        <f t="shared" si="0"/>
        <v>7.5206033269494941E-7</v>
      </c>
      <c r="BL5">
        <f t="shared" si="0"/>
        <v>7.5206033269494941E-7</v>
      </c>
      <c r="BM5">
        <f t="shared" si="0"/>
        <v>7.5206033269494941E-7</v>
      </c>
      <c r="BN5">
        <f t="shared" si="0"/>
        <v>7.5206033269494941E-7</v>
      </c>
      <c r="BO5">
        <f t="shared" si="0"/>
        <v>7.5206033269494941E-7</v>
      </c>
      <c r="BP5">
        <f t="shared" si="0"/>
        <v>7.5206033269494941E-7</v>
      </c>
      <c r="BQ5">
        <f t="shared" si="0"/>
        <v>7.5206033269494941E-7</v>
      </c>
      <c r="BR5">
        <f t="shared" si="0"/>
        <v>7.5206033269494941E-7</v>
      </c>
      <c r="BS5">
        <f t="shared" si="0"/>
        <v>7.5206033269494941E-7</v>
      </c>
      <c r="BT5">
        <f t="shared" si="0"/>
        <v>7.5206033269494941E-7</v>
      </c>
      <c r="BU5">
        <f t="shared" si="0"/>
        <v>7.5206033269494941E-7</v>
      </c>
      <c r="BV5">
        <f t="shared" si="0"/>
        <v>7.5206033269494941E-7</v>
      </c>
      <c r="BW5">
        <f t="shared" si="0"/>
        <v>7.5206033269494941E-7</v>
      </c>
      <c r="BX5">
        <f t="shared" si="0"/>
        <v>7.5206033269494941E-7</v>
      </c>
      <c r="BY5">
        <f t="shared" si="0"/>
        <v>7.5206033269494941E-7</v>
      </c>
      <c r="BZ5">
        <f t="shared" si="0"/>
        <v>7.5206033269494941E-7</v>
      </c>
      <c r="CA5">
        <f t="shared" si="0"/>
        <v>7.5206033269494941E-7</v>
      </c>
      <c r="CB5">
        <f t="shared" si="0"/>
        <v>7.5206033269494941E-7</v>
      </c>
      <c r="CC5">
        <f t="shared" si="0"/>
        <v>7.520603326949494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51946409963955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833923047214768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96323875702261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627568811162825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5862640125557047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5594204626320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517171929177106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489646182528791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435503187147768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379499555818954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329674360394777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262199579237542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211842227106308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159185262241194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109765127410549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062300386645906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01817526358713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972705085113308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927328112379783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79109233315980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83542753014514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95183159639105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751878141716018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705666265032318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664437677398771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08214239962914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568682847570758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530894048528980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492527524745022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456190889197932E-7</v>
      </c>
      <c r="AF6">
        <f t="shared" si="1"/>
        <v>5.456190889197932E-7</v>
      </c>
      <c r="AG6">
        <f t="shared" si="0"/>
        <v>5.456190889197932E-7</v>
      </c>
      <c r="AH6">
        <f t="shared" si="0"/>
        <v>5.456190889197932E-7</v>
      </c>
      <c r="AI6">
        <f t="shared" si="0"/>
        <v>5.456190889197932E-7</v>
      </c>
      <c r="AJ6">
        <f t="shared" si="0"/>
        <v>5.456190889197932E-7</v>
      </c>
      <c r="AK6">
        <f t="shared" si="0"/>
        <v>5.456190889197932E-7</v>
      </c>
      <c r="AL6">
        <f t="shared" si="0"/>
        <v>5.456190889197932E-7</v>
      </c>
      <c r="AM6">
        <f t="shared" si="0"/>
        <v>5.456190889197932E-7</v>
      </c>
      <c r="AN6">
        <f t="shared" si="0"/>
        <v>5.456190889197932E-7</v>
      </c>
      <c r="AO6">
        <f t="shared" si="0"/>
        <v>5.456190889197932E-7</v>
      </c>
      <c r="AP6">
        <f t="shared" si="0"/>
        <v>5.456190889197932E-7</v>
      </c>
      <c r="AQ6">
        <f t="shared" si="0"/>
        <v>5.456190889197932E-7</v>
      </c>
      <c r="AR6">
        <f t="shared" si="0"/>
        <v>5.456190889197932E-7</v>
      </c>
      <c r="AS6">
        <f t="shared" si="0"/>
        <v>5.456190889197932E-7</v>
      </c>
      <c r="AT6">
        <f t="shared" si="0"/>
        <v>5.456190889197932E-7</v>
      </c>
      <c r="AU6">
        <f t="shared" si="0"/>
        <v>5.456190889197932E-7</v>
      </c>
      <c r="AV6">
        <f t="shared" si="0"/>
        <v>5.456190889197932E-7</v>
      </c>
      <c r="AW6">
        <f t="shared" si="0"/>
        <v>5.456190889197932E-7</v>
      </c>
      <c r="AX6">
        <f t="shared" si="0"/>
        <v>5.456190889197932E-7</v>
      </c>
      <c r="AY6">
        <f t="shared" si="0"/>
        <v>5.456190889197932E-7</v>
      </c>
      <c r="AZ6">
        <f t="shared" si="0"/>
        <v>5.456190889197932E-7</v>
      </c>
      <c r="BA6">
        <f t="shared" si="0"/>
        <v>5.456190889197932E-7</v>
      </c>
      <c r="BB6">
        <f t="shared" si="0"/>
        <v>5.456190889197932E-7</v>
      </c>
      <c r="BC6">
        <f t="shared" si="0"/>
        <v>5.456190889197932E-7</v>
      </c>
      <c r="BD6">
        <f t="shared" si="0"/>
        <v>5.456190889197932E-7</v>
      </c>
      <c r="BE6">
        <f t="shared" si="0"/>
        <v>5.456190889197932E-7</v>
      </c>
      <c r="BF6">
        <f t="shared" si="0"/>
        <v>5.456190889197932E-7</v>
      </c>
      <c r="BG6">
        <f t="shared" si="0"/>
        <v>5.456190889197932E-7</v>
      </c>
      <c r="BH6">
        <f t="shared" si="0"/>
        <v>5.456190889197932E-7</v>
      </c>
      <c r="BI6">
        <f t="shared" si="0"/>
        <v>5.456190889197932E-7</v>
      </c>
      <c r="BJ6">
        <f t="shared" si="0"/>
        <v>5.456190889197932E-7</v>
      </c>
      <c r="BK6">
        <f t="shared" si="0"/>
        <v>5.456190889197932E-7</v>
      </c>
      <c r="BL6">
        <f t="shared" si="0"/>
        <v>5.456190889197932E-7</v>
      </c>
      <c r="BM6">
        <f t="shared" si="0"/>
        <v>5.456190889197932E-7</v>
      </c>
      <c r="BN6">
        <f t="shared" si="0"/>
        <v>5.456190889197932E-7</v>
      </c>
      <c r="BO6">
        <f t="shared" si="0"/>
        <v>5.456190889197932E-7</v>
      </c>
      <c r="BP6">
        <f t="shared" si="0"/>
        <v>5.456190889197932E-7</v>
      </c>
      <c r="BQ6">
        <f t="shared" si="0"/>
        <v>5.456190889197932E-7</v>
      </c>
      <c r="BR6">
        <f t="shared" si="0"/>
        <v>5.456190889197932E-7</v>
      </c>
      <c r="BS6">
        <f t="shared" si="0"/>
        <v>5.456190889197932E-7</v>
      </c>
      <c r="BT6">
        <f t="shared" si="0"/>
        <v>5.456190889197932E-7</v>
      </c>
      <c r="BU6">
        <f t="shared" si="0"/>
        <v>5.456190889197932E-7</v>
      </c>
      <c r="BV6">
        <f t="shared" si="0"/>
        <v>5.456190889197932E-7</v>
      </c>
      <c r="BW6">
        <f t="shared" si="0"/>
        <v>5.456190889197932E-7</v>
      </c>
      <c r="BX6">
        <f t="shared" si="0"/>
        <v>5.456190889197932E-7</v>
      </c>
      <c r="BY6">
        <f t="shared" si="0"/>
        <v>5.456190889197932E-7</v>
      </c>
      <c r="BZ6">
        <f t="shared" si="0"/>
        <v>5.456190889197932E-7</v>
      </c>
      <c r="CA6">
        <f t="shared" si="0"/>
        <v>5.456190889197932E-7</v>
      </c>
      <c r="CB6">
        <f t="shared" si="0"/>
        <v>5.456190889197932E-7</v>
      </c>
      <c r="CC6">
        <f t="shared" si="0"/>
        <v>5.45619088919793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51946409963955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833923047214768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96323875702261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627568811162825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5862640125557047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5594204626320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517171929177106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489646182528791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435503187147768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379499555818954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329674360394777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262199579237542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211842227106308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159185262241194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109765127410549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062300386645906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01817526358713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972705085113308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927328112379783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79109233315980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83542753014514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95183159639105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751878141716018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705666265032318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664437677398771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08214239962914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568682847570758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530894048528980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492527524745022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456190889197932E-7</v>
      </c>
      <c r="AF7">
        <f t="shared" si="1"/>
        <v>5.456190889197932E-7</v>
      </c>
      <c r="AG7">
        <f t="shared" si="0"/>
        <v>5.456190889197932E-7</v>
      </c>
      <c r="AH7">
        <f t="shared" si="0"/>
        <v>5.456190889197932E-7</v>
      </c>
      <c r="AI7">
        <f t="shared" si="0"/>
        <v>5.456190889197932E-7</v>
      </c>
      <c r="AJ7">
        <f t="shared" si="0"/>
        <v>5.456190889197932E-7</v>
      </c>
      <c r="AK7">
        <f t="shared" si="0"/>
        <v>5.456190889197932E-7</v>
      </c>
      <c r="AL7">
        <f t="shared" si="0"/>
        <v>5.456190889197932E-7</v>
      </c>
      <c r="AM7">
        <f t="shared" si="0"/>
        <v>5.456190889197932E-7</v>
      </c>
      <c r="AN7">
        <f t="shared" si="0"/>
        <v>5.456190889197932E-7</v>
      </c>
      <c r="AO7">
        <f t="shared" si="0"/>
        <v>5.456190889197932E-7</v>
      </c>
      <c r="AP7">
        <f t="shared" si="0"/>
        <v>5.456190889197932E-7</v>
      </c>
      <c r="AQ7">
        <f t="shared" si="0"/>
        <v>5.456190889197932E-7</v>
      </c>
      <c r="AR7">
        <f t="shared" si="0"/>
        <v>5.456190889197932E-7</v>
      </c>
      <c r="AS7">
        <f t="shared" si="0"/>
        <v>5.456190889197932E-7</v>
      </c>
      <c r="AT7">
        <f t="shared" si="0"/>
        <v>5.456190889197932E-7</v>
      </c>
      <c r="AU7">
        <f t="shared" si="0"/>
        <v>5.456190889197932E-7</v>
      </c>
      <c r="AV7">
        <f t="shared" si="0"/>
        <v>5.456190889197932E-7</v>
      </c>
      <c r="AW7">
        <f t="shared" si="0"/>
        <v>5.456190889197932E-7</v>
      </c>
      <c r="AX7">
        <f t="shared" si="0"/>
        <v>5.456190889197932E-7</v>
      </c>
      <c r="AY7">
        <f t="shared" si="0"/>
        <v>5.456190889197932E-7</v>
      </c>
      <c r="AZ7">
        <f t="shared" si="0"/>
        <v>5.456190889197932E-7</v>
      </c>
      <c r="BA7">
        <f t="shared" si="0"/>
        <v>5.456190889197932E-7</v>
      </c>
      <c r="BB7">
        <f t="shared" si="0"/>
        <v>5.456190889197932E-7</v>
      </c>
      <c r="BC7">
        <f t="shared" si="0"/>
        <v>5.456190889197932E-7</v>
      </c>
      <c r="BD7">
        <f t="shared" si="0"/>
        <v>5.456190889197932E-7</v>
      </c>
      <c r="BE7">
        <f t="shared" si="0"/>
        <v>5.456190889197932E-7</v>
      </c>
      <c r="BF7">
        <f t="shared" ref="AG7:CC9" si="2">BE7</f>
        <v>5.456190889197932E-7</v>
      </c>
      <c r="BG7">
        <f t="shared" si="2"/>
        <v>5.456190889197932E-7</v>
      </c>
      <c r="BH7">
        <f t="shared" si="2"/>
        <v>5.456190889197932E-7</v>
      </c>
      <c r="BI7">
        <f t="shared" si="2"/>
        <v>5.456190889197932E-7</v>
      </c>
      <c r="BJ7">
        <f t="shared" si="2"/>
        <v>5.456190889197932E-7</v>
      </c>
      <c r="BK7">
        <f t="shared" si="2"/>
        <v>5.456190889197932E-7</v>
      </c>
      <c r="BL7">
        <f t="shared" si="2"/>
        <v>5.456190889197932E-7</v>
      </c>
      <c r="BM7">
        <f t="shared" si="2"/>
        <v>5.456190889197932E-7</v>
      </c>
      <c r="BN7">
        <f t="shared" si="2"/>
        <v>5.456190889197932E-7</v>
      </c>
      <c r="BO7">
        <f t="shared" si="2"/>
        <v>5.456190889197932E-7</v>
      </c>
      <c r="BP7">
        <f t="shared" si="2"/>
        <v>5.456190889197932E-7</v>
      </c>
      <c r="BQ7">
        <f t="shared" si="2"/>
        <v>5.456190889197932E-7</v>
      </c>
      <c r="BR7">
        <f t="shared" si="2"/>
        <v>5.456190889197932E-7</v>
      </c>
      <c r="BS7">
        <f t="shared" si="2"/>
        <v>5.456190889197932E-7</v>
      </c>
      <c r="BT7">
        <f t="shared" si="2"/>
        <v>5.456190889197932E-7</v>
      </c>
      <c r="BU7">
        <f t="shared" si="2"/>
        <v>5.456190889197932E-7</v>
      </c>
      <c r="BV7">
        <f t="shared" si="2"/>
        <v>5.456190889197932E-7</v>
      </c>
      <c r="BW7">
        <f t="shared" si="2"/>
        <v>5.456190889197932E-7</v>
      </c>
      <c r="BX7">
        <f t="shared" si="2"/>
        <v>5.456190889197932E-7</v>
      </c>
      <c r="BY7">
        <f t="shared" si="2"/>
        <v>5.456190889197932E-7</v>
      </c>
      <c r="BZ7">
        <f t="shared" si="2"/>
        <v>5.456190889197932E-7</v>
      </c>
      <c r="CA7">
        <f t="shared" si="2"/>
        <v>5.456190889197932E-7</v>
      </c>
      <c r="CB7">
        <f t="shared" si="2"/>
        <v>5.456190889197932E-7</v>
      </c>
      <c r="CC7">
        <f t="shared" si="2"/>
        <v>5.45619088919793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51946409963955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833923047214768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96323875702261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627568811162825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5862640125557047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5594204626320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517171929177106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489646182528791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435503187147768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379499555818954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329674360394777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262199579237542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211842227106308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159185262241194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109765127410549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062300386645906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01817526358713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972705085113308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927328112379783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79109233315980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83542753014514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95183159639105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751878141716018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705666265032318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664437677398771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08214239962914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568682847570758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530894048528980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492527524745022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456190889197932E-7</v>
      </c>
      <c r="AF8">
        <f t="shared" si="1"/>
        <v>5.456190889197932E-7</v>
      </c>
      <c r="AG8">
        <f t="shared" si="2"/>
        <v>5.456190889197932E-7</v>
      </c>
      <c r="AH8">
        <f t="shared" si="2"/>
        <v>5.456190889197932E-7</v>
      </c>
      <c r="AI8">
        <f t="shared" si="2"/>
        <v>5.456190889197932E-7</v>
      </c>
      <c r="AJ8">
        <f t="shared" si="2"/>
        <v>5.456190889197932E-7</v>
      </c>
      <c r="AK8">
        <f t="shared" si="2"/>
        <v>5.456190889197932E-7</v>
      </c>
      <c r="AL8">
        <f t="shared" si="2"/>
        <v>5.456190889197932E-7</v>
      </c>
      <c r="AM8">
        <f t="shared" si="2"/>
        <v>5.456190889197932E-7</v>
      </c>
      <c r="AN8">
        <f t="shared" si="2"/>
        <v>5.456190889197932E-7</v>
      </c>
      <c r="AO8">
        <f t="shared" si="2"/>
        <v>5.456190889197932E-7</v>
      </c>
      <c r="AP8">
        <f t="shared" si="2"/>
        <v>5.456190889197932E-7</v>
      </c>
      <c r="AQ8">
        <f t="shared" si="2"/>
        <v>5.456190889197932E-7</v>
      </c>
      <c r="AR8">
        <f t="shared" si="2"/>
        <v>5.456190889197932E-7</v>
      </c>
      <c r="AS8">
        <f t="shared" si="2"/>
        <v>5.456190889197932E-7</v>
      </c>
      <c r="AT8">
        <f t="shared" si="2"/>
        <v>5.456190889197932E-7</v>
      </c>
      <c r="AU8">
        <f t="shared" si="2"/>
        <v>5.456190889197932E-7</v>
      </c>
      <c r="AV8">
        <f t="shared" si="2"/>
        <v>5.456190889197932E-7</v>
      </c>
      <c r="AW8">
        <f t="shared" si="2"/>
        <v>5.456190889197932E-7</v>
      </c>
      <c r="AX8">
        <f t="shared" si="2"/>
        <v>5.456190889197932E-7</v>
      </c>
      <c r="AY8">
        <f t="shared" si="2"/>
        <v>5.456190889197932E-7</v>
      </c>
      <c r="AZ8">
        <f t="shared" si="2"/>
        <v>5.456190889197932E-7</v>
      </c>
      <c r="BA8">
        <f t="shared" si="2"/>
        <v>5.456190889197932E-7</v>
      </c>
      <c r="BB8">
        <f t="shared" si="2"/>
        <v>5.456190889197932E-7</v>
      </c>
      <c r="BC8">
        <f t="shared" si="2"/>
        <v>5.456190889197932E-7</v>
      </c>
      <c r="BD8">
        <f t="shared" si="2"/>
        <v>5.456190889197932E-7</v>
      </c>
      <c r="BE8">
        <f t="shared" si="2"/>
        <v>5.456190889197932E-7</v>
      </c>
      <c r="BF8">
        <f t="shared" si="2"/>
        <v>5.456190889197932E-7</v>
      </c>
      <c r="BG8">
        <f t="shared" si="2"/>
        <v>5.456190889197932E-7</v>
      </c>
      <c r="BH8">
        <f t="shared" si="2"/>
        <v>5.456190889197932E-7</v>
      </c>
      <c r="BI8">
        <f t="shared" si="2"/>
        <v>5.456190889197932E-7</v>
      </c>
      <c r="BJ8">
        <f t="shared" si="2"/>
        <v>5.456190889197932E-7</v>
      </c>
      <c r="BK8">
        <f t="shared" si="2"/>
        <v>5.456190889197932E-7</v>
      </c>
      <c r="BL8">
        <f t="shared" si="2"/>
        <v>5.456190889197932E-7</v>
      </c>
      <c r="BM8">
        <f t="shared" si="2"/>
        <v>5.456190889197932E-7</v>
      </c>
      <c r="BN8">
        <f t="shared" si="2"/>
        <v>5.456190889197932E-7</v>
      </c>
      <c r="BO8">
        <f t="shared" si="2"/>
        <v>5.456190889197932E-7</v>
      </c>
      <c r="BP8">
        <f t="shared" si="2"/>
        <v>5.456190889197932E-7</v>
      </c>
      <c r="BQ8">
        <f t="shared" si="2"/>
        <v>5.456190889197932E-7</v>
      </c>
      <c r="BR8">
        <f t="shared" si="2"/>
        <v>5.456190889197932E-7</v>
      </c>
      <c r="BS8">
        <f t="shared" si="2"/>
        <v>5.456190889197932E-7</v>
      </c>
      <c r="BT8">
        <f t="shared" si="2"/>
        <v>5.456190889197932E-7</v>
      </c>
      <c r="BU8">
        <f t="shared" si="2"/>
        <v>5.456190889197932E-7</v>
      </c>
      <c r="BV8">
        <f t="shared" si="2"/>
        <v>5.456190889197932E-7</v>
      </c>
      <c r="BW8">
        <f t="shared" si="2"/>
        <v>5.456190889197932E-7</v>
      </c>
      <c r="BX8">
        <f t="shared" si="2"/>
        <v>5.456190889197932E-7</v>
      </c>
      <c r="BY8">
        <f t="shared" si="2"/>
        <v>5.456190889197932E-7</v>
      </c>
      <c r="BZ8">
        <f t="shared" si="2"/>
        <v>5.456190889197932E-7</v>
      </c>
      <c r="CA8">
        <f t="shared" si="2"/>
        <v>5.456190889197932E-7</v>
      </c>
      <c r="CB8">
        <f t="shared" si="2"/>
        <v>5.456190889197932E-7</v>
      </c>
      <c r="CC8">
        <f t="shared" si="2"/>
        <v>5.45619088919793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51946409963955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833923047214768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96323875702261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627568811162825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5862640125557047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5594204626320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517171929177106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489646182528791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435503187147768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379499555818954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329674360394777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262199579237542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211842227106308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159185262241194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109765127410549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062300386645906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01817526358713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972705085113308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927328112379783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79109233315980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83542753014514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95183159639105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751878141716018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705666265032318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664437677398771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08214239962914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568682847570758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530894048528980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492527524745022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456190889197932E-7</v>
      </c>
      <c r="AF9">
        <f t="shared" si="1"/>
        <v>5.456190889197932E-7</v>
      </c>
      <c r="AG9">
        <f t="shared" si="2"/>
        <v>5.456190889197932E-7</v>
      </c>
      <c r="AH9">
        <f t="shared" si="2"/>
        <v>5.456190889197932E-7</v>
      </c>
      <c r="AI9">
        <f t="shared" si="2"/>
        <v>5.456190889197932E-7</v>
      </c>
      <c r="AJ9">
        <f t="shared" si="2"/>
        <v>5.456190889197932E-7</v>
      </c>
      <c r="AK9">
        <f t="shared" si="2"/>
        <v>5.456190889197932E-7</v>
      </c>
      <c r="AL9">
        <f t="shared" si="2"/>
        <v>5.456190889197932E-7</v>
      </c>
      <c r="AM9">
        <f t="shared" si="2"/>
        <v>5.456190889197932E-7</v>
      </c>
      <c r="AN9">
        <f t="shared" si="2"/>
        <v>5.456190889197932E-7</v>
      </c>
      <c r="AO9">
        <f t="shared" si="2"/>
        <v>5.456190889197932E-7</v>
      </c>
      <c r="AP9">
        <f t="shared" si="2"/>
        <v>5.456190889197932E-7</v>
      </c>
      <c r="AQ9">
        <f t="shared" si="2"/>
        <v>5.456190889197932E-7</v>
      </c>
      <c r="AR9">
        <f t="shared" si="2"/>
        <v>5.456190889197932E-7</v>
      </c>
      <c r="AS9">
        <f t="shared" si="2"/>
        <v>5.456190889197932E-7</v>
      </c>
      <c r="AT9">
        <f t="shared" si="2"/>
        <v>5.456190889197932E-7</v>
      </c>
      <c r="AU9">
        <f t="shared" si="2"/>
        <v>5.456190889197932E-7</v>
      </c>
      <c r="AV9">
        <f t="shared" si="2"/>
        <v>5.456190889197932E-7</v>
      </c>
      <c r="AW9">
        <f t="shared" si="2"/>
        <v>5.456190889197932E-7</v>
      </c>
      <c r="AX9">
        <f t="shared" si="2"/>
        <v>5.456190889197932E-7</v>
      </c>
      <c r="AY9">
        <f t="shared" si="2"/>
        <v>5.456190889197932E-7</v>
      </c>
      <c r="AZ9">
        <f t="shared" si="2"/>
        <v>5.456190889197932E-7</v>
      </c>
      <c r="BA9">
        <f t="shared" si="2"/>
        <v>5.456190889197932E-7</v>
      </c>
      <c r="BB9">
        <f t="shared" si="2"/>
        <v>5.456190889197932E-7</v>
      </c>
      <c r="BC9">
        <f t="shared" si="2"/>
        <v>5.456190889197932E-7</v>
      </c>
      <c r="BD9">
        <f t="shared" si="2"/>
        <v>5.456190889197932E-7</v>
      </c>
      <c r="BE9">
        <f t="shared" si="2"/>
        <v>5.456190889197932E-7</v>
      </c>
      <c r="BF9">
        <f t="shared" si="2"/>
        <v>5.456190889197932E-7</v>
      </c>
      <c r="BG9">
        <f t="shared" si="2"/>
        <v>5.456190889197932E-7</v>
      </c>
      <c r="BH9">
        <f t="shared" si="2"/>
        <v>5.456190889197932E-7</v>
      </c>
      <c r="BI9">
        <f t="shared" si="2"/>
        <v>5.456190889197932E-7</v>
      </c>
      <c r="BJ9">
        <f t="shared" si="2"/>
        <v>5.456190889197932E-7</v>
      </c>
      <c r="BK9">
        <f t="shared" si="2"/>
        <v>5.456190889197932E-7</v>
      </c>
      <c r="BL9">
        <f t="shared" si="2"/>
        <v>5.456190889197932E-7</v>
      </c>
      <c r="BM9">
        <f t="shared" si="2"/>
        <v>5.456190889197932E-7</v>
      </c>
      <c r="BN9">
        <f t="shared" si="2"/>
        <v>5.456190889197932E-7</v>
      </c>
      <c r="BO9">
        <f t="shared" si="2"/>
        <v>5.456190889197932E-7</v>
      </c>
      <c r="BP9">
        <f t="shared" si="2"/>
        <v>5.456190889197932E-7</v>
      </c>
      <c r="BQ9">
        <f t="shared" si="2"/>
        <v>5.456190889197932E-7</v>
      </c>
      <c r="BR9">
        <f t="shared" si="2"/>
        <v>5.456190889197932E-7</v>
      </c>
      <c r="BS9">
        <f t="shared" si="2"/>
        <v>5.456190889197932E-7</v>
      </c>
      <c r="BT9">
        <f t="shared" si="2"/>
        <v>5.456190889197932E-7</v>
      </c>
      <c r="BU9">
        <f t="shared" si="2"/>
        <v>5.456190889197932E-7</v>
      </c>
      <c r="BV9">
        <f t="shared" si="2"/>
        <v>5.456190889197932E-7</v>
      </c>
      <c r="BW9">
        <f t="shared" si="2"/>
        <v>5.456190889197932E-7</v>
      </c>
      <c r="BX9">
        <f t="shared" si="2"/>
        <v>5.456190889197932E-7</v>
      </c>
      <c r="BY9">
        <f t="shared" si="2"/>
        <v>5.456190889197932E-7</v>
      </c>
      <c r="BZ9">
        <f t="shared" si="2"/>
        <v>5.456190889197932E-7</v>
      </c>
      <c r="CA9">
        <f t="shared" si="2"/>
        <v>5.456190889197932E-7</v>
      </c>
      <c r="CB9">
        <f t="shared" si="2"/>
        <v>5.456190889197932E-7</v>
      </c>
      <c r="CC9">
        <f t="shared" si="2"/>
        <v>5.456190889197932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Delaware</v>
      </c>
    </row>
    <row r="2" spans="1:6">
      <c r="A2" t="str">
        <f>About!B2</f>
        <v>DE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C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D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E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F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G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H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I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J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K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L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M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N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O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P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Q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R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S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T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U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W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Y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Z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F3">
        <f t="shared" ref="AF3:AU9" si="1">AE3</f>
        <v>1.4709458788967043E-7</v>
      </c>
      <c r="AG3">
        <f t="shared" si="1"/>
        <v>1.4709458788967043E-7</v>
      </c>
      <c r="AH3">
        <f t="shared" si="1"/>
        <v>1.4709458788967043E-7</v>
      </c>
      <c r="AI3">
        <f t="shared" si="1"/>
        <v>1.4709458788967043E-7</v>
      </c>
      <c r="AJ3">
        <f t="shared" si="1"/>
        <v>1.4709458788967043E-7</v>
      </c>
      <c r="AK3">
        <f t="shared" si="1"/>
        <v>1.4709458788967043E-7</v>
      </c>
      <c r="AL3">
        <f t="shared" si="1"/>
        <v>1.4709458788967043E-7</v>
      </c>
      <c r="AM3">
        <f t="shared" si="1"/>
        <v>1.4709458788967043E-7</v>
      </c>
      <c r="AN3">
        <f t="shared" si="1"/>
        <v>1.4709458788967043E-7</v>
      </c>
      <c r="AO3">
        <f t="shared" si="1"/>
        <v>1.4709458788967043E-7</v>
      </c>
      <c r="AP3">
        <f t="shared" si="1"/>
        <v>1.4709458788967043E-7</v>
      </c>
      <c r="AQ3">
        <f t="shared" si="1"/>
        <v>1.4709458788967043E-7</v>
      </c>
      <c r="AR3">
        <f t="shared" si="1"/>
        <v>1.4709458788967043E-7</v>
      </c>
      <c r="AS3">
        <f t="shared" si="1"/>
        <v>1.4709458788967043E-7</v>
      </c>
      <c r="AT3">
        <f t="shared" si="1"/>
        <v>1.4709458788967043E-7</v>
      </c>
      <c r="AU3">
        <f t="shared" si="1"/>
        <v>1.4709458788967043E-7</v>
      </c>
      <c r="AV3">
        <f t="shared" si="0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656433442984437E-7</v>
      </c>
      <c r="C6" s="32">
        <f>SUMIFS('Combined Fuel Prices'!H:H,'Combined Fuel Prices'!$C:$C, "lignite",'Combined Fuel Prices'!$AL:$AL,'BFPaT-pretax-electricity'!$A6) * (SUMIFS('Tax Percentages'!C:C,'Tax Percentages'!$A:$A,"lignite"))</f>
        <v>2.9230045096083202E-7</v>
      </c>
      <c r="D6" s="32">
        <f>SUMIFS('Combined Fuel Prices'!I:I,'Combined Fuel Prices'!$C:$C, "lignite",'Combined Fuel Prices'!$AL:$AL,'BFPaT-pretax-electricity'!$A6) * (SUMIFS('Tax Percentages'!D:D,'Tax Percentages'!$A:$A,"lignite"))</f>
        <v>2.6348788315597533E-7</v>
      </c>
      <c r="E6" s="32">
        <f>SUMIFS('Combined Fuel Prices'!J:J,'Combined Fuel Prices'!$C:$C, "lignite",'Combined Fuel Prices'!$AL:$AL,'BFPaT-pretax-electricity'!$A6) * (SUMIFS('Tax Percentages'!E:E,'Tax Percentages'!$A:$A,"lignite"))</f>
        <v>2.5105745876483715E-7</v>
      </c>
      <c r="F6" s="32">
        <f>SUMIFS('Combined Fuel Prices'!K:K,'Combined Fuel Prices'!$C:$C, "lignite",'Combined Fuel Prices'!$AL:$AL,'BFPaT-pretax-electricity'!$A6) * (SUMIFS('Tax Percentages'!F:F,'Tax Percentages'!$A:$A,"lignite"))</f>
        <v>2.3560957393807363E-7</v>
      </c>
      <c r="G6" s="32">
        <f>SUMIFS('Combined Fuel Prices'!L:L,'Combined Fuel Prices'!$C:$C, "lignite",'Combined Fuel Prices'!$AL:$AL,'BFPaT-pretax-electricity'!$A6) * (SUMIFS('Tax Percentages'!G:G,'Tax Percentages'!$A:$A,"lignite"))</f>
        <v>2.2950077183285041E-7</v>
      </c>
      <c r="H6" s="32">
        <f>SUMIFS('Combined Fuel Prices'!M:M,'Combined Fuel Prices'!$C:$C, "lignite",'Combined Fuel Prices'!$AL:$AL,'BFPaT-pretax-electricity'!$A6) * (SUMIFS('Tax Percentages'!H:H,'Tax Percentages'!$A:$A,"lignite"))</f>
        <v>2.2559770034916729E-7</v>
      </c>
      <c r="I6" s="32">
        <f>SUMIFS('Combined Fuel Prices'!N:N,'Combined Fuel Prices'!$C:$C, "lignite",'Combined Fuel Prices'!$AL:$AL,'BFPaT-pretax-electricity'!$A6) * (SUMIFS('Tax Percentages'!I:I,'Tax Percentages'!$A:$A,"lignite"))</f>
        <v>2.2426627563911539E-7</v>
      </c>
      <c r="J6" s="32">
        <f>SUMIFS('Combined Fuel Prices'!O:O,'Combined Fuel Prices'!$C:$C, "lignite",'Combined Fuel Prices'!$AL:$AL,'BFPaT-pretax-electricity'!$A6) * (SUMIFS('Tax Percentages'!J:J,'Tax Percentages'!$A:$A,"lignite"))</f>
        <v>2.2422018324490619E-7</v>
      </c>
      <c r="K6" s="32">
        <f>SUMIFS('Combined Fuel Prices'!P:P,'Combined Fuel Prices'!$C:$C, "lignite",'Combined Fuel Prices'!$AL:$AL,'BFPaT-pretax-electricity'!$A6) * (SUMIFS('Tax Percentages'!K:K,'Tax Percentages'!$A:$A,"lignite"))</f>
        <v>2.2532541856398142E-7</v>
      </c>
      <c r="L6" s="32">
        <f>SUMIFS('Combined Fuel Prices'!Q:Q,'Combined Fuel Prices'!$C:$C, "lignite",'Combined Fuel Prices'!$AL:$AL,'BFPaT-pretax-electricity'!$A6) * (SUMIFS('Tax Percentages'!L:L,'Tax Percentages'!$A:$A,"lignite"))</f>
        <v>2.2767294264639914E-7</v>
      </c>
      <c r="M6" s="32">
        <f>SUMIFS('Combined Fuel Prices'!R:R,'Combined Fuel Prices'!$C:$C, "lignite",'Combined Fuel Prices'!$AL:$AL,'BFPaT-pretax-electricity'!$A6) * (SUMIFS('Tax Percentages'!M:M,'Tax Percentages'!$A:$A,"lignite"))</f>
        <v>2.2997307969295176E-7</v>
      </c>
      <c r="N6" s="32">
        <f>SUMIFS('Combined Fuel Prices'!S:S,'Combined Fuel Prices'!$C:$C, "lignite",'Combined Fuel Prices'!$AL:$AL,'BFPaT-pretax-electricity'!$A6) * (SUMIFS('Tax Percentages'!N:N,'Tax Percentages'!$A:$A,"lignite"))</f>
        <v>2.3438598788847072E-7</v>
      </c>
      <c r="O6" s="32">
        <f>SUMIFS('Combined Fuel Prices'!T:T,'Combined Fuel Prices'!$C:$C, "lignite",'Combined Fuel Prices'!$AL:$AL,'BFPaT-pretax-electricity'!$A6) * (SUMIFS('Tax Percentages'!O:O,'Tax Percentages'!$A:$A,"lignite"))</f>
        <v>2.3683860641119455E-7</v>
      </c>
      <c r="P6" s="32">
        <f>SUMIFS('Combined Fuel Prices'!U:U,'Combined Fuel Prices'!$C:$C, "lignite",'Combined Fuel Prices'!$AL:$AL,'BFPaT-pretax-electricity'!$A6) * (SUMIFS('Tax Percentages'!P:P,'Tax Percentages'!$A:$A,"lignite"))</f>
        <v>2.3859434270235045E-7</v>
      </c>
      <c r="Q6" s="32">
        <f>SUMIFS('Combined Fuel Prices'!V:V,'Combined Fuel Prices'!$C:$C, "lignite",'Combined Fuel Prices'!$AL:$AL,'BFPaT-pretax-electricity'!$A6) * (SUMIFS('Tax Percentages'!Q:Q,'Tax Percentages'!$A:$A,"lignite"))</f>
        <v>2.4017181497823139E-7</v>
      </c>
      <c r="R6" s="32">
        <f>SUMIFS('Combined Fuel Prices'!W:W,'Combined Fuel Prices'!$C:$C, "lignite",'Combined Fuel Prices'!$AL:$AL,'BFPaT-pretax-electricity'!$A6) * (SUMIFS('Tax Percentages'!R:R,'Tax Percentages'!$A:$A,"lignite"))</f>
        <v>2.4246113533313933E-7</v>
      </c>
      <c r="S6" s="32">
        <f>SUMIFS('Combined Fuel Prices'!X:X,'Combined Fuel Prices'!$C:$C, "lignite",'Combined Fuel Prices'!$AL:$AL,'BFPaT-pretax-electricity'!$A6) * (SUMIFS('Tax Percentages'!S:S,'Tax Percentages'!$A:$A,"lignite"))</f>
        <v>2.4542553646925488E-7</v>
      </c>
      <c r="T6" s="32">
        <f>SUMIFS('Combined Fuel Prices'!Y:Y,'Combined Fuel Prices'!$C:$C, "lignite",'Combined Fuel Prices'!$AL:$AL,'BFPaT-pretax-electricity'!$A6) * (SUMIFS('Tax Percentages'!T:T,'Tax Percentages'!$A:$A,"lignite"))</f>
        <v>2.4640917788854262E-7</v>
      </c>
      <c r="U6" s="32">
        <f>SUMIFS('Combined Fuel Prices'!Z:Z,'Combined Fuel Prices'!$C:$C, "lignite",'Combined Fuel Prices'!$AL:$AL,'BFPaT-pretax-electricity'!$A6) * (SUMIFS('Tax Percentages'!U:U,'Tax Percentages'!$A:$A,"lignite"))</f>
        <v>2.481080865013320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967910657731726E-7</v>
      </c>
      <c r="W6" s="32">
        <f>SUMIFS('Combined Fuel Prices'!AB:AB,'Combined Fuel Prices'!$C:$C, "lignite",'Combined Fuel Prices'!$AL:$AL,'BFPaT-pretax-electricity'!$A6) * (SUMIFS('Tax Percentages'!W:W,'Tax Percentages'!$A:$A,"lignite"))</f>
        <v>2.5016346011951959E-7</v>
      </c>
      <c r="X6" s="32">
        <f>SUMIFS('Combined Fuel Prices'!AC:AC,'Combined Fuel Prices'!$C:$C, "lignite",'Combined Fuel Prices'!$AL:$AL,'BFPaT-pretax-electricity'!$A6) * (SUMIFS('Tax Percentages'!X:X,'Tax Percentages'!$A:$A,"lignite"))</f>
        <v>2.5034496467800626E-7</v>
      </c>
      <c r="Y6" s="32">
        <f>SUMIFS('Combined Fuel Prices'!AD:AD,'Combined Fuel Prices'!$C:$C, "lignite",'Combined Fuel Prices'!$AL:$AL,'BFPaT-pretax-electricity'!$A6) * (SUMIFS('Tax Percentages'!Y:Y,'Tax Percentages'!$A:$A,"lignite"))</f>
        <v>2.5031410073605429E-7</v>
      </c>
      <c r="Z6" s="32">
        <f>SUMIFS('Combined Fuel Prices'!AE:AE,'Combined Fuel Prices'!$C:$C, "lignite",'Combined Fuel Prices'!$AL:$AL,'BFPaT-pretax-electricity'!$A6) * (SUMIFS('Tax Percentages'!Z:Z,'Tax Percentages'!$A:$A,"lignite"))</f>
        <v>2.510287324259438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19681669534747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2241814283612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27409866145862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30159495947634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274726549531518E-7</v>
      </c>
      <c r="AF6">
        <f t="shared" si="1"/>
        <v>2.5274726549531518E-7</v>
      </c>
      <c r="AG6">
        <f t="shared" si="0"/>
        <v>2.5274726549531518E-7</v>
      </c>
      <c r="AH6">
        <f t="shared" si="0"/>
        <v>2.5274726549531518E-7</v>
      </c>
      <c r="AI6">
        <f t="shared" si="0"/>
        <v>2.5274726549531518E-7</v>
      </c>
      <c r="AJ6">
        <f t="shared" si="0"/>
        <v>2.5274726549531518E-7</v>
      </c>
      <c r="AK6">
        <f t="shared" si="0"/>
        <v>2.5274726549531518E-7</v>
      </c>
      <c r="AL6">
        <f t="shared" si="0"/>
        <v>2.5274726549531518E-7</v>
      </c>
      <c r="AM6">
        <f t="shared" si="0"/>
        <v>2.5274726549531518E-7</v>
      </c>
      <c r="AN6">
        <f t="shared" si="0"/>
        <v>2.5274726549531518E-7</v>
      </c>
      <c r="AO6">
        <f t="shared" si="0"/>
        <v>2.5274726549531518E-7</v>
      </c>
      <c r="AP6">
        <f t="shared" si="0"/>
        <v>2.5274726549531518E-7</v>
      </c>
      <c r="AQ6">
        <f t="shared" si="0"/>
        <v>2.5274726549531518E-7</v>
      </c>
      <c r="AR6">
        <f t="shared" si="0"/>
        <v>2.5274726549531518E-7</v>
      </c>
      <c r="AS6">
        <f t="shared" si="0"/>
        <v>2.5274726549531518E-7</v>
      </c>
      <c r="AT6">
        <f t="shared" si="0"/>
        <v>2.5274726549531518E-7</v>
      </c>
      <c r="AU6">
        <f t="shared" si="0"/>
        <v>2.5274726549531518E-7</v>
      </c>
      <c r="AV6">
        <f t="shared" si="0"/>
        <v>2.5274726549531518E-7</v>
      </c>
      <c r="AW6">
        <f t="shared" si="0"/>
        <v>2.5274726549531518E-7</v>
      </c>
      <c r="AX6">
        <f t="shared" si="0"/>
        <v>2.5274726549531518E-7</v>
      </c>
      <c r="AY6">
        <f t="shared" si="0"/>
        <v>2.5274726549531518E-7</v>
      </c>
      <c r="AZ6">
        <f t="shared" si="0"/>
        <v>2.5274726549531518E-7</v>
      </c>
      <c r="BA6">
        <f t="shared" si="0"/>
        <v>2.5274726549531518E-7</v>
      </c>
      <c r="BB6">
        <f t="shared" si="0"/>
        <v>2.5274726549531518E-7</v>
      </c>
      <c r="BC6">
        <f t="shared" si="0"/>
        <v>2.5274726549531518E-7</v>
      </c>
      <c r="BD6">
        <f t="shared" si="0"/>
        <v>2.5274726549531518E-7</v>
      </c>
      <c r="BE6">
        <f t="shared" si="0"/>
        <v>2.5274726549531518E-7</v>
      </c>
      <c r="BF6">
        <f t="shared" si="0"/>
        <v>2.5274726549531518E-7</v>
      </c>
      <c r="BG6">
        <f t="shared" si="0"/>
        <v>2.5274726549531518E-7</v>
      </c>
      <c r="BH6">
        <f t="shared" si="0"/>
        <v>2.5274726549531518E-7</v>
      </c>
      <c r="BI6">
        <f t="shared" si="0"/>
        <v>2.5274726549531518E-7</v>
      </c>
      <c r="BJ6">
        <f t="shared" si="0"/>
        <v>2.5274726549531518E-7</v>
      </c>
      <c r="BK6">
        <f t="shared" si="0"/>
        <v>2.5274726549531518E-7</v>
      </c>
      <c r="BL6">
        <f t="shared" si="0"/>
        <v>2.5274726549531518E-7</v>
      </c>
      <c r="BM6">
        <f t="shared" si="0"/>
        <v>2.5274726549531518E-7</v>
      </c>
      <c r="BN6">
        <f t="shared" si="0"/>
        <v>2.5274726549531518E-7</v>
      </c>
      <c r="BO6">
        <f t="shared" si="0"/>
        <v>2.5274726549531518E-7</v>
      </c>
      <c r="BP6">
        <f t="shared" si="0"/>
        <v>2.5274726549531518E-7</v>
      </c>
      <c r="BQ6">
        <f t="shared" si="0"/>
        <v>2.5274726549531518E-7</v>
      </c>
      <c r="BR6">
        <f t="shared" si="0"/>
        <v>2.5274726549531518E-7</v>
      </c>
      <c r="BS6">
        <f t="shared" si="0"/>
        <v>2.5274726549531518E-7</v>
      </c>
      <c r="BT6">
        <f t="shared" si="0"/>
        <v>2.5274726549531518E-7</v>
      </c>
      <c r="BU6">
        <f t="shared" si="0"/>
        <v>2.5274726549531518E-7</v>
      </c>
      <c r="BV6">
        <f t="shared" si="0"/>
        <v>2.5274726549531518E-7</v>
      </c>
      <c r="BW6">
        <f t="shared" si="0"/>
        <v>2.5274726549531518E-7</v>
      </c>
      <c r="BX6">
        <f t="shared" si="0"/>
        <v>2.5274726549531518E-7</v>
      </c>
      <c r="BY6">
        <f t="shared" si="0"/>
        <v>2.5274726549531518E-7</v>
      </c>
      <c r="BZ6">
        <f t="shared" si="0"/>
        <v>2.5274726549531518E-7</v>
      </c>
      <c r="CA6">
        <f t="shared" si="0"/>
        <v>2.5274726549531518E-7</v>
      </c>
      <c r="CB6">
        <f t="shared" si="0"/>
        <v>2.5274726549531518E-7</v>
      </c>
      <c r="CC6">
        <f t="shared" si="0"/>
        <v>2.527472654953151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05017820422924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97424783957165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8304032529230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60379546015469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37664434193017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77093327429424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44690394284601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39592455340380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47753969549456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67247070801927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91921777338808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22869147366661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56926333123721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8443586912836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00113337313705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09583601165430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210633744469322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4319138740955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42905130034920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61851437796414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76359961493054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82278885431722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8187688239475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78531240297342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82003682418095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81614106505919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8391977165973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89837467336068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88918149104144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861987040450943E-6</v>
      </c>
      <c r="AF2">
        <f>AE2</f>
        <v>1.6861987040450943E-6</v>
      </c>
      <c r="AG2">
        <f t="shared" ref="AG2:CC7" si="0">AF2</f>
        <v>1.6861987040450943E-6</v>
      </c>
      <c r="AH2">
        <f t="shared" si="0"/>
        <v>1.6861987040450943E-6</v>
      </c>
      <c r="AI2">
        <f t="shared" si="0"/>
        <v>1.6861987040450943E-6</v>
      </c>
      <c r="AJ2">
        <f t="shared" si="0"/>
        <v>1.6861987040450943E-6</v>
      </c>
      <c r="AK2">
        <f t="shared" si="0"/>
        <v>1.6861987040450943E-6</v>
      </c>
      <c r="AL2">
        <f t="shared" si="0"/>
        <v>1.6861987040450943E-6</v>
      </c>
      <c r="AM2">
        <f t="shared" si="0"/>
        <v>1.6861987040450943E-6</v>
      </c>
      <c r="AN2">
        <f t="shared" si="0"/>
        <v>1.6861987040450943E-6</v>
      </c>
      <c r="AO2">
        <f t="shared" si="0"/>
        <v>1.6861987040450943E-6</v>
      </c>
      <c r="AP2">
        <f t="shared" si="0"/>
        <v>1.6861987040450943E-6</v>
      </c>
      <c r="AQ2">
        <f t="shared" si="0"/>
        <v>1.6861987040450943E-6</v>
      </c>
      <c r="AR2">
        <f t="shared" si="0"/>
        <v>1.6861987040450943E-6</v>
      </c>
      <c r="AS2">
        <f t="shared" si="0"/>
        <v>1.6861987040450943E-6</v>
      </c>
      <c r="AT2">
        <f t="shared" si="0"/>
        <v>1.6861987040450943E-6</v>
      </c>
      <c r="AU2">
        <f t="shared" si="0"/>
        <v>1.6861987040450943E-6</v>
      </c>
      <c r="AV2">
        <f t="shared" si="0"/>
        <v>1.6861987040450943E-6</v>
      </c>
      <c r="AW2">
        <f t="shared" si="0"/>
        <v>1.6861987040450943E-6</v>
      </c>
      <c r="AX2">
        <f t="shared" si="0"/>
        <v>1.6861987040450943E-6</v>
      </c>
      <c r="AY2">
        <f t="shared" si="0"/>
        <v>1.6861987040450943E-6</v>
      </c>
      <c r="AZ2">
        <f t="shared" si="0"/>
        <v>1.6861987040450943E-6</v>
      </c>
      <c r="BA2">
        <f t="shared" si="0"/>
        <v>1.6861987040450943E-6</v>
      </c>
      <c r="BB2">
        <f t="shared" si="0"/>
        <v>1.6861987040450943E-6</v>
      </c>
      <c r="BC2">
        <f t="shared" si="0"/>
        <v>1.6861987040450943E-6</v>
      </c>
      <c r="BD2">
        <f t="shared" si="0"/>
        <v>1.6861987040450943E-6</v>
      </c>
      <c r="BE2">
        <f t="shared" si="0"/>
        <v>1.6861987040450943E-6</v>
      </c>
      <c r="BF2">
        <f t="shared" si="0"/>
        <v>1.6861987040450943E-6</v>
      </c>
      <c r="BG2">
        <f t="shared" si="0"/>
        <v>1.6861987040450943E-6</v>
      </c>
      <c r="BH2">
        <f t="shared" si="0"/>
        <v>1.6861987040450943E-6</v>
      </c>
      <c r="BI2">
        <f t="shared" si="0"/>
        <v>1.6861987040450943E-6</v>
      </c>
      <c r="BJ2">
        <f t="shared" si="0"/>
        <v>1.6861987040450943E-6</v>
      </c>
      <c r="BK2">
        <f t="shared" si="0"/>
        <v>1.6861987040450943E-6</v>
      </c>
      <c r="BL2">
        <f t="shared" si="0"/>
        <v>1.6861987040450943E-6</v>
      </c>
      <c r="BM2">
        <f t="shared" si="0"/>
        <v>1.6861987040450943E-6</v>
      </c>
      <c r="BN2">
        <f t="shared" si="0"/>
        <v>1.6861987040450943E-6</v>
      </c>
      <c r="BO2">
        <f t="shared" si="0"/>
        <v>1.6861987040450943E-6</v>
      </c>
      <c r="BP2">
        <f t="shared" si="0"/>
        <v>1.6861987040450943E-6</v>
      </c>
      <c r="BQ2">
        <f t="shared" si="0"/>
        <v>1.6861987040450943E-6</v>
      </c>
      <c r="BR2">
        <f t="shared" si="0"/>
        <v>1.6861987040450943E-6</v>
      </c>
      <c r="BS2">
        <f t="shared" si="0"/>
        <v>1.6861987040450943E-6</v>
      </c>
      <c r="BT2">
        <f t="shared" si="0"/>
        <v>1.6861987040450943E-6</v>
      </c>
      <c r="BU2">
        <f t="shared" si="0"/>
        <v>1.6861987040450943E-6</v>
      </c>
      <c r="BV2">
        <f t="shared" si="0"/>
        <v>1.6861987040450943E-6</v>
      </c>
      <c r="BW2">
        <f t="shared" si="0"/>
        <v>1.6861987040450943E-6</v>
      </c>
      <c r="BX2">
        <f t="shared" si="0"/>
        <v>1.6861987040450943E-6</v>
      </c>
      <c r="BY2">
        <f t="shared" si="0"/>
        <v>1.6861987040450943E-6</v>
      </c>
      <c r="BZ2">
        <f t="shared" si="0"/>
        <v>1.6861987040450943E-6</v>
      </c>
      <c r="CA2">
        <f t="shared" si="0"/>
        <v>1.6861987040450943E-6</v>
      </c>
      <c r="CB2">
        <f t="shared" si="0"/>
        <v>1.6861987040450943E-6</v>
      </c>
      <c r="CC2">
        <f t="shared" si="0"/>
        <v>1.686198704045094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0976118389489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80368726458846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04694523264957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63689181335187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6830442912140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956863621028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437376782809683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20643117579167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14299101176142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2256569644578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400999971711237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6345477821198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8560097823451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28179585461446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48908061179390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6290248714840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7646050264392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97703895037856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02851983259895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2001418842674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354827485770726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44239170326385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46558253766012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4468772854198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46830953546791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46191096775570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47206568544588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51232636810988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50514557663016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475075373700868E-6</v>
      </c>
      <c r="AF3">
        <f t="shared" ref="AF3:AU9" si="1">AE3</f>
        <v>1.7475075373700868E-6</v>
      </c>
      <c r="AG3">
        <f t="shared" si="1"/>
        <v>1.7475075373700868E-6</v>
      </c>
      <c r="AH3">
        <f t="shared" si="1"/>
        <v>1.7475075373700868E-6</v>
      </c>
      <c r="AI3">
        <f t="shared" si="1"/>
        <v>1.7475075373700868E-6</v>
      </c>
      <c r="AJ3">
        <f t="shared" si="1"/>
        <v>1.7475075373700868E-6</v>
      </c>
      <c r="AK3">
        <f t="shared" si="1"/>
        <v>1.7475075373700868E-6</v>
      </c>
      <c r="AL3">
        <f t="shared" si="1"/>
        <v>1.7475075373700868E-6</v>
      </c>
      <c r="AM3">
        <f t="shared" si="1"/>
        <v>1.7475075373700868E-6</v>
      </c>
      <c r="AN3">
        <f t="shared" si="1"/>
        <v>1.7475075373700868E-6</v>
      </c>
      <c r="AO3">
        <f t="shared" si="1"/>
        <v>1.7475075373700868E-6</v>
      </c>
      <c r="AP3">
        <f t="shared" si="1"/>
        <v>1.7475075373700868E-6</v>
      </c>
      <c r="AQ3">
        <f t="shared" si="1"/>
        <v>1.7475075373700868E-6</v>
      </c>
      <c r="AR3">
        <f t="shared" si="1"/>
        <v>1.7475075373700868E-6</v>
      </c>
      <c r="AS3">
        <f t="shared" si="1"/>
        <v>1.7475075373700868E-6</v>
      </c>
      <c r="AT3">
        <f t="shared" si="1"/>
        <v>1.7475075373700868E-6</v>
      </c>
      <c r="AU3">
        <f t="shared" si="1"/>
        <v>1.7475075373700868E-6</v>
      </c>
      <c r="AV3">
        <f t="shared" si="0"/>
        <v>1.7475075373700868E-6</v>
      </c>
      <c r="AW3">
        <f t="shared" si="0"/>
        <v>1.7475075373700868E-6</v>
      </c>
      <c r="AX3">
        <f t="shared" si="0"/>
        <v>1.7475075373700868E-6</v>
      </c>
      <c r="AY3">
        <f t="shared" si="0"/>
        <v>1.7475075373700868E-6</v>
      </c>
      <c r="AZ3">
        <f t="shared" si="0"/>
        <v>1.7475075373700868E-6</v>
      </c>
      <c r="BA3">
        <f t="shared" si="0"/>
        <v>1.7475075373700868E-6</v>
      </c>
      <c r="BB3">
        <f t="shared" si="0"/>
        <v>1.7475075373700868E-6</v>
      </c>
      <c r="BC3">
        <f t="shared" si="0"/>
        <v>1.7475075373700868E-6</v>
      </c>
      <c r="BD3">
        <f t="shared" si="0"/>
        <v>1.7475075373700868E-6</v>
      </c>
      <c r="BE3">
        <f t="shared" si="0"/>
        <v>1.7475075373700868E-6</v>
      </c>
      <c r="BF3">
        <f t="shared" si="0"/>
        <v>1.7475075373700868E-6</v>
      </c>
      <c r="BG3">
        <f t="shared" si="0"/>
        <v>1.7475075373700868E-6</v>
      </c>
      <c r="BH3">
        <f t="shared" si="0"/>
        <v>1.7475075373700868E-6</v>
      </c>
      <c r="BI3">
        <f t="shared" si="0"/>
        <v>1.7475075373700868E-6</v>
      </c>
      <c r="BJ3">
        <f t="shared" si="0"/>
        <v>1.7475075373700868E-6</v>
      </c>
      <c r="BK3">
        <f t="shared" si="0"/>
        <v>1.7475075373700868E-6</v>
      </c>
      <c r="BL3">
        <f t="shared" si="0"/>
        <v>1.7475075373700868E-6</v>
      </c>
      <c r="BM3">
        <f t="shared" si="0"/>
        <v>1.7475075373700868E-6</v>
      </c>
      <c r="BN3">
        <f t="shared" si="0"/>
        <v>1.7475075373700868E-6</v>
      </c>
      <c r="BO3">
        <f t="shared" si="0"/>
        <v>1.7475075373700868E-6</v>
      </c>
      <c r="BP3">
        <f t="shared" si="0"/>
        <v>1.7475075373700868E-6</v>
      </c>
      <c r="BQ3">
        <f t="shared" si="0"/>
        <v>1.7475075373700868E-6</v>
      </c>
      <c r="BR3">
        <f t="shared" si="0"/>
        <v>1.7475075373700868E-6</v>
      </c>
      <c r="BS3">
        <f t="shared" si="0"/>
        <v>1.7475075373700868E-6</v>
      </c>
      <c r="BT3">
        <f t="shared" si="0"/>
        <v>1.7475075373700868E-6</v>
      </c>
      <c r="BU3">
        <f t="shared" si="0"/>
        <v>1.7475075373700868E-6</v>
      </c>
      <c r="BV3">
        <f t="shared" si="0"/>
        <v>1.7475075373700868E-6</v>
      </c>
      <c r="BW3">
        <f t="shared" si="0"/>
        <v>1.7475075373700868E-6</v>
      </c>
      <c r="BX3">
        <f t="shared" si="0"/>
        <v>1.7475075373700868E-6</v>
      </c>
      <c r="BY3">
        <f t="shared" si="0"/>
        <v>1.7475075373700868E-6</v>
      </c>
      <c r="BZ3">
        <f t="shared" si="0"/>
        <v>1.7475075373700868E-6</v>
      </c>
      <c r="CA3">
        <f t="shared" si="0"/>
        <v>1.7475075373700868E-6</v>
      </c>
      <c r="CB3">
        <f t="shared" si="0"/>
        <v>1.7475075373700868E-6</v>
      </c>
      <c r="CC3">
        <f t="shared" si="0"/>
        <v>1.74750753737008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91625748680665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01809634592803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468726710475726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89591585531176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404617028379634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317501076719351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24719359645618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06954596786531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91685773927753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98651186683225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221413464722106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258066651457973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04655703427938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35126357332448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88613379743924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416597133448505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441530886166646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473675254925996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89301760949838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514747232966904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539674998162951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55739521235886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56641341855209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568545475377577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573181599478608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574880202472528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577696975217419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83987081016769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85839078624324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843976539603262E-6</v>
      </c>
      <c r="AF4">
        <f t="shared" si="1"/>
        <v>2.5843976539603262E-6</v>
      </c>
      <c r="AG4">
        <f t="shared" si="0"/>
        <v>2.5843976539603262E-6</v>
      </c>
      <c r="AH4">
        <f t="shared" si="0"/>
        <v>2.5843976539603262E-6</v>
      </c>
      <c r="AI4">
        <f t="shared" si="0"/>
        <v>2.5843976539603262E-6</v>
      </c>
      <c r="AJ4">
        <f t="shared" si="0"/>
        <v>2.5843976539603262E-6</v>
      </c>
      <c r="AK4">
        <f t="shared" si="0"/>
        <v>2.5843976539603262E-6</v>
      </c>
      <c r="AL4">
        <f t="shared" si="0"/>
        <v>2.5843976539603262E-6</v>
      </c>
      <c r="AM4">
        <f t="shared" si="0"/>
        <v>2.5843976539603262E-6</v>
      </c>
      <c r="AN4">
        <f t="shared" si="0"/>
        <v>2.5843976539603262E-6</v>
      </c>
      <c r="AO4">
        <f t="shared" si="0"/>
        <v>2.5843976539603262E-6</v>
      </c>
      <c r="AP4">
        <f t="shared" si="0"/>
        <v>2.5843976539603262E-6</v>
      </c>
      <c r="AQ4">
        <f t="shared" si="0"/>
        <v>2.5843976539603262E-6</v>
      </c>
      <c r="AR4">
        <f t="shared" si="0"/>
        <v>2.5843976539603262E-6</v>
      </c>
      <c r="AS4">
        <f t="shared" si="0"/>
        <v>2.5843976539603262E-6</v>
      </c>
      <c r="AT4">
        <f t="shared" si="0"/>
        <v>2.5843976539603262E-6</v>
      </c>
      <c r="AU4">
        <f t="shared" si="0"/>
        <v>2.5843976539603262E-6</v>
      </c>
      <c r="AV4">
        <f t="shared" si="0"/>
        <v>2.5843976539603262E-6</v>
      </c>
      <c r="AW4">
        <f t="shared" si="0"/>
        <v>2.5843976539603262E-6</v>
      </c>
      <c r="AX4">
        <f t="shared" si="0"/>
        <v>2.5843976539603262E-6</v>
      </c>
      <c r="AY4">
        <f t="shared" si="0"/>
        <v>2.5843976539603262E-6</v>
      </c>
      <c r="AZ4">
        <f t="shared" si="0"/>
        <v>2.5843976539603262E-6</v>
      </c>
      <c r="BA4">
        <f t="shared" si="0"/>
        <v>2.5843976539603262E-6</v>
      </c>
      <c r="BB4">
        <f t="shared" si="0"/>
        <v>2.5843976539603262E-6</v>
      </c>
      <c r="BC4">
        <f t="shared" si="0"/>
        <v>2.5843976539603262E-6</v>
      </c>
      <c r="BD4">
        <f t="shared" si="0"/>
        <v>2.5843976539603262E-6</v>
      </c>
      <c r="BE4">
        <f t="shared" si="0"/>
        <v>2.5843976539603262E-6</v>
      </c>
      <c r="BF4">
        <f t="shared" si="0"/>
        <v>2.5843976539603262E-6</v>
      </c>
      <c r="BG4">
        <f t="shared" si="0"/>
        <v>2.5843976539603262E-6</v>
      </c>
      <c r="BH4">
        <f t="shared" si="0"/>
        <v>2.5843976539603262E-6</v>
      </c>
      <c r="BI4">
        <f t="shared" si="0"/>
        <v>2.5843976539603262E-6</v>
      </c>
      <c r="BJ4">
        <f t="shared" si="0"/>
        <v>2.5843976539603262E-6</v>
      </c>
      <c r="BK4">
        <f t="shared" si="0"/>
        <v>2.5843976539603262E-6</v>
      </c>
      <c r="BL4">
        <f t="shared" si="0"/>
        <v>2.5843976539603262E-6</v>
      </c>
      <c r="BM4">
        <f t="shared" si="0"/>
        <v>2.5843976539603262E-6</v>
      </c>
      <c r="BN4">
        <f t="shared" si="0"/>
        <v>2.5843976539603262E-6</v>
      </c>
      <c r="BO4">
        <f t="shared" si="0"/>
        <v>2.5843976539603262E-6</v>
      </c>
      <c r="BP4">
        <f t="shared" si="0"/>
        <v>2.5843976539603262E-6</v>
      </c>
      <c r="BQ4">
        <f t="shared" si="0"/>
        <v>2.5843976539603262E-6</v>
      </c>
      <c r="BR4">
        <f t="shared" si="0"/>
        <v>2.5843976539603262E-6</v>
      </c>
      <c r="BS4">
        <f t="shared" si="0"/>
        <v>2.5843976539603262E-6</v>
      </c>
      <c r="BT4">
        <f t="shared" si="0"/>
        <v>2.5843976539603262E-6</v>
      </c>
      <c r="BU4">
        <f t="shared" si="0"/>
        <v>2.5843976539603262E-6</v>
      </c>
      <c r="BV4">
        <f t="shared" si="0"/>
        <v>2.5843976539603262E-6</v>
      </c>
      <c r="BW4">
        <f t="shared" si="0"/>
        <v>2.5843976539603262E-6</v>
      </c>
      <c r="BX4">
        <f t="shared" si="0"/>
        <v>2.5843976539603262E-6</v>
      </c>
      <c r="BY4">
        <f t="shared" si="0"/>
        <v>2.5843976539603262E-6</v>
      </c>
      <c r="BZ4">
        <f t="shared" si="0"/>
        <v>2.5843976539603262E-6</v>
      </c>
      <c r="CA4">
        <f t="shared" si="0"/>
        <v>2.5843976539603262E-6</v>
      </c>
      <c r="CB4">
        <f t="shared" si="0"/>
        <v>2.5843976539603262E-6</v>
      </c>
      <c r="CC4">
        <f t="shared" si="0"/>
        <v>2.584397653960326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34472445215337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89124045286367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22143970232547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08464784361014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87401380146945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22695946322265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8715783974154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9481552288393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859017093769879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03807586260684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27362755991524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57175491842994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0364453337614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17936418649218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34381250413105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44373745018724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55665160154009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76747303189956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77919019168850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9553533372272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9992696400958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16488348399383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16633683387958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13570747046295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1655661445298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16283900021952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18338061136053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23850122309267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23312155492349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07470774749681E-6</v>
      </c>
      <c r="AF5">
        <f t="shared" si="1"/>
        <v>1.5207470774749681E-6</v>
      </c>
      <c r="AG5">
        <f t="shared" si="0"/>
        <v>1.5207470774749681E-6</v>
      </c>
      <c r="AH5">
        <f t="shared" si="0"/>
        <v>1.5207470774749681E-6</v>
      </c>
      <c r="AI5">
        <f t="shared" si="0"/>
        <v>1.5207470774749681E-6</v>
      </c>
      <c r="AJ5">
        <f t="shared" si="0"/>
        <v>1.5207470774749681E-6</v>
      </c>
      <c r="AK5">
        <f t="shared" si="0"/>
        <v>1.5207470774749681E-6</v>
      </c>
      <c r="AL5">
        <f t="shared" si="0"/>
        <v>1.5207470774749681E-6</v>
      </c>
      <c r="AM5">
        <f t="shared" si="0"/>
        <v>1.5207470774749681E-6</v>
      </c>
      <c r="AN5">
        <f t="shared" si="0"/>
        <v>1.5207470774749681E-6</v>
      </c>
      <c r="AO5">
        <f t="shared" si="0"/>
        <v>1.5207470774749681E-6</v>
      </c>
      <c r="AP5">
        <f t="shared" si="0"/>
        <v>1.5207470774749681E-6</v>
      </c>
      <c r="AQ5">
        <f t="shared" si="0"/>
        <v>1.5207470774749681E-6</v>
      </c>
      <c r="AR5">
        <f t="shared" si="0"/>
        <v>1.5207470774749681E-6</v>
      </c>
      <c r="AS5">
        <f t="shared" si="0"/>
        <v>1.5207470774749681E-6</v>
      </c>
      <c r="AT5">
        <f t="shared" si="0"/>
        <v>1.5207470774749681E-6</v>
      </c>
      <c r="AU5">
        <f t="shared" si="0"/>
        <v>1.5207470774749681E-6</v>
      </c>
      <c r="AV5">
        <f t="shared" si="0"/>
        <v>1.5207470774749681E-6</v>
      </c>
      <c r="AW5">
        <f t="shared" si="0"/>
        <v>1.5207470774749681E-6</v>
      </c>
      <c r="AX5">
        <f t="shared" si="0"/>
        <v>1.5207470774749681E-6</v>
      </c>
      <c r="AY5">
        <f t="shared" si="0"/>
        <v>1.5207470774749681E-6</v>
      </c>
      <c r="AZ5">
        <f t="shared" si="0"/>
        <v>1.5207470774749681E-6</v>
      </c>
      <c r="BA5">
        <f t="shared" si="0"/>
        <v>1.5207470774749681E-6</v>
      </c>
      <c r="BB5">
        <f t="shared" si="0"/>
        <v>1.5207470774749681E-6</v>
      </c>
      <c r="BC5">
        <f t="shared" si="0"/>
        <v>1.5207470774749681E-6</v>
      </c>
      <c r="BD5">
        <f t="shared" si="0"/>
        <v>1.5207470774749681E-6</v>
      </c>
      <c r="BE5">
        <f t="shared" si="0"/>
        <v>1.5207470774749681E-6</v>
      </c>
      <c r="BF5">
        <f t="shared" si="0"/>
        <v>1.5207470774749681E-6</v>
      </c>
      <c r="BG5">
        <f t="shared" si="0"/>
        <v>1.5207470774749681E-6</v>
      </c>
      <c r="BH5">
        <f t="shared" si="0"/>
        <v>1.5207470774749681E-6</v>
      </c>
      <c r="BI5">
        <f t="shared" si="0"/>
        <v>1.5207470774749681E-6</v>
      </c>
      <c r="BJ5">
        <f t="shared" si="0"/>
        <v>1.5207470774749681E-6</v>
      </c>
      <c r="BK5">
        <f t="shared" si="0"/>
        <v>1.5207470774749681E-6</v>
      </c>
      <c r="BL5">
        <f t="shared" si="0"/>
        <v>1.5207470774749681E-6</v>
      </c>
      <c r="BM5">
        <f t="shared" si="0"/>
        <v>1.5207470774749681E-6</v>
      </c>
      <c r="BN5">
        <f t="shared" si="0"/>
        <v>1.5207470774749681E-6</v>
      </c>
      <c r="BO5">
        <f t="shared" si="0"/>
        <v>1.5207470774749681E-6</v>
      </c>
      <c r="BP5">
        <f t="shared" si="0"/>
        <v>1.5207470774749681E-6</v>
      </c>
      <c r="BQ5">
        <f t="shared" si="0"/>
        <v>1.5207470774749681E-6</v>
      </c>
      <c r="BR5">
        <f t="shared" si="0"/>
        <v>1.5207470774749681E-6</v>
      </c>
      <c r="BS5">
        <f t="shared" si="0"/>
        <v>1.5207470774749681E-6</v>
      </c>
      <c r="BT5">
        <f t="shared" si="0"/>
        <v>1.5207470774749681E-6</v>
      </c>
      <c r="BU5">
        <f t="shared" si="0"/>
        <v>1.5207470774749681E-6</v>
      </c>
      <c r="BV5">
        <f t="shared" si="0"/>
        <v>1.5207470774749681E-6</v>
      </c>
      <c r="BW5">
        <f t="shared" si="0"/>
        <v>1.5207470774749681E-6</v>
      </c>
      <c r="BX5">
        <f t="shared" si="0"/>
        <v>1.5207470774749681E-6</v>
      </c>
      <c r="BY5">
        <f t="shared" si="0"/>
        <v>1.5207470774749681E-6</v>
      </c>
      <c r="BZ5">
        <f t="shared" si="0"/>
        <v>1.5207470774749681E-6</v>
      </c>
      <c r="CA5">
        <f t="shared" si="0"/>
        <v>1.5207470774749681E-6</v>
      </c>
      <c r="CB5">
        <f t="shared" si="0"/>
        <v>1.5207470774749681E-6</v>
      </c>
      <c r="CC5">
        <f t="shared" si="0"/>
        <v>1.520747077474968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0976118389489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94395159759590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27091732170547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34450616546901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47092707037501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5591527548708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07875970767571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99535177197259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0724800095444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38500779663218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74284373807469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19722499485718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70473957807923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12239114854008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36510374798765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512493113921942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68842098401780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02698445676457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02878779338765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31867394278992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54640667850957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64212904598994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63801600875570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58646560167382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63909681928487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63366042742633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66901910133656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76085055091190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74805358404014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705773467583665E-6</v>
      </c>
      <c r="AF6">
        <f t="shared" si="1"/>
        <v>1.6705773467583665E-6</v>
      </c>
      <c r="AG6">
        <f t="shared" si="0"/>
        <v>1.6705773467583665E-6</v>
      </c>
      <c r="AH6">
        <f t="shared" si="0"/>
        <v>1.6705773467583665E-6</v>
      </c>
      <c r="AI6">
        <f t="shared" si="0"/>
        <v>1.6705773467583665E-6</v>
      </c>
      <c r="AJ6">
        <f t="shared" si="0"/>
        <v>1.6705773467583665E-6</v>
      </c>
      <c r="AK6">
        <f t="shared" si="0"/>
        <v>1.6705773467583665E-6</v>
      </c>
      <c r="AL6">
        <f t="shared" si="0"/>
        <v>1.6705773467583665E-6</v>
      </c>
      <c r="AM6">
        <f t="shared" si="0"/>
        <v>1.6705773467583665E-6</v>
      </c>
      <c r="AN6">
        <f t="shared" si="0"/>
        <v>1.6705773467583665E-6</v>
      </c>
      <c r="AO6">
        <f t="shared" si="0"/>
        <v>1.6705773467583665E-6</v>
      </c>
      <c r="AP6">
        <f t="shared" si="0"/>
        <v>1.6705773467583665E-6</v>
      </c>
      <c r="AQ6">
        <f t="shared" si="0"/>
        <v>1.6705773467583665E-6</v>
      </c>
      <c r="AR6">
        <f t="shared" si="0"/>
        <v>1.6705773467583665E-6</v>
      </c>
      <c r="AS6">
        <f t="shared" si="0"/>
        <v>1.6705773467583665E-6</v>
      </c>
      <c r="AT6">
        <f t="shared" si="0"/>
        <v>1.6705773467583665E-6</v>
      </c>
      <c r="AU6">
        <f t="shared" si="0"/>
        <v>1.6705773467583665E-6</v>
      </c>
      <c r="AV6">
        <f t="shared" si="0"/>
        <v>1.6705773467583665E-6</v>
      </c>
      <c r="AW6">
        <f t="shared" si="0"/>
        <v>1.6705773467583665E-6</v>
      </c>
      <c r="AX6">
        <f t="shared" si="0"/>
        <v>1.6705773467583665E-6</v>
      </c>
      <c r="AY6">
        <f t="shared" si="0"/>
        <v>1.6705773467583665E-6</v>
      </c>
      <c r="AZ6">
        <f t="shared" si="0"/>
        <v>1.6705773467583665E-6</v>
      </c>
      <c r="BA6">
        <f t="shared" si="0"/>
        <v>1.6705773467583665E-6</v>
      </c>
      <c r="BB6">
        <f t="shared" si="0"/>
        <v>1.6705773467583665E-6</v>
      </c>
      <c r="BC6">
        <f t="shared" si="0"/>
        <v>1.6705773467583665E-6</v>
      </c>
      <c r="BD6">
        <f t="shared" si="0"/>
        <v>1.6705773467583665E-6</v>
      </c>
      <c r="BE6">
        <f t="shared" si="0"/>
        <v>1.6705773467583665E-6</v>
      </c>
      <c r="BF6">
        <f t="shared" si="0"/>
        <v>1.6705773467583665E-6</v>
      </c>
      <c r="BG6">
        <f t="shared" si="0"/>
        <v>1.6705773467583665E-6</v>
      </c>
      <c r="BH6">
        <f t="shared" si="0"/>
        <v>1.6705773467583665E-6</v>
      </c>
      <c r="BI6">
        <f t="shared" si="0"/>
        <v>1.6705773467583665E-6</v>
      </c>
      <c r="BJ6">
        <f t="shared" si="0"/>
        <v>1.6705773467583665E-6</v>
      </c>
      <c r="BK6">
        <f t="shared" si="0"/>
        <v>1.6705773467583665E-6</v>
      </c>
      <c r="BL6">
        <f t="shared" si="0"/>
        <v>1.6705773467583665E-6</v>
      </c>
      <c r="BM6">
        <f t="shared" si="0"/>
        <v>1.6705773467583665E-6</v>
      </c>
      <c r="BN6">
        <f t="shared" si="0"/>
        <v>1.6705773467583665E-6</v>
      </c>
      <c r="BO6">
        <f t="shared" si="0"/>
        <v>1.6705773467583665E-6</v>
      </c>
      <c r="BP6">
        <f t="shared" si="0"/>
        <v>1.6705773467583665E-6</v>
      </c>
      <c r="BQ6">
        <f t="shared" si="0"/>
        <v>1.6705773467583665E-6</v>
      </c>
      <c r="BR6">
        <f t="shared" si="0"/>
        <v>1.6705773467583665E-6</v>
      </c>
      <c r="BS6">
        <f t="shared" si="0"/>
        <v>1.6705773467583665E-6</v>
      </c>
      <c r="BT6">
        <f t="shared" si="0"/>
        <v>1.6705773467583665E-6</v>
      </c>
      <c r="BU6">
        <f t="shared" si="0"/>
        <v>1.6705773467583665E-6</v>
      </c>
      <c r="BV6">
        <f t="shared" si="0"/>
        <v>1.6705773467583665E-6</v>
      </c>
      <c r="BW6">
        <f t="shared" si="0"/>
        <v>1.6705773467583665E-6</v>
      </c>
      <c r="BX6">
        <f t="shared" si="0"/>
        <v>1.6705773467583665E-6</v>
      </c>
      <c r="BY6">
        <f t="shared" si="0"/>
        <v>1.6705773467583665E-6</v>
      </c>
      <c r="BZ6">
        <f t="shared" si="0"/>
        <v>1.6705773467583665E-6</v>
      </c>
      <c r="CA6">
        <f t="shared" si="0"/>
        <v>1.6705773467583665E-6</v>
      </c>
      <c r="CB6">
        <f t="shared" si="0"/>
        <v>1.6705773467583665E-6</v>
      </c>
      <c r="CC6">
        <f t="shared" si="0"/>
        <v>1.670577346758366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0976118389489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80368726458846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04694523264957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63689181335187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6830442912140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956863621028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437376782809683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20643117579167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14299101176142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2256569644578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400999971711237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6345477821198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8560097823451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28179585461446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48908061179390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6290248714840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7646050264392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97703895037856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02851983259895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2001418842674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354827485770726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44239170326385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46558253766012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4468772854198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46830953546791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46191096775570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47206568544588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51232636810988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50514557663016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475075373700868E-6</v>
      </c>
      <c r="AF7">
        <f t="shared" si="1"/>
        <v>1.7475075373700868E-6</v>
      </c>
      <c r="AG7">
        <f t="shared" si="0"/>
        <v>1.7475075373700868E-6</v>
      </c>
      <c r="AH7">
        <f t="shared" si="0"/>
        <v>1.7475075373700868E-6</v>
      </c>
      <c r="AI7">
        <f t="shared" si="0"/>
        <v>1.7475075373700868E-6</v>
      </c>
      <c r="AJ7">
        <f t="shared" si="0"/>
        <v>1.7475075373700868E-6</v>
      </c>
      <c r="AK7">
        <f t="shared" si="0"/>
        <v>1.7475075373700868E-6</v>
      </c>
      <c r="AL7">
        <f t="shared" si="0"/>
        <v>1.7475075373700868E-6</v>
      </c>
      <c r="AM7">
        <f t="shared" si="0"/>
        <v>1.7475075373700868E-6</v>
      </c>
      <c r="AN7">
        <f t="shared" si="0"/>
        <v>1.7475075373700868E-6</v>
      </c>
      <c r="AO7">
        <f t="shared" si="0"/>
        <v>1.7475075373700868E-6</v>
      </c>
      <c r="AP7">
        <f t="shared" si="0"/>
        <v>1.7475075373700868E-6</v>
      </c>
      <c r="AQ7">
        <f t="shared" si="0"/>
        <v>1.7475075373700868E-6</v>
      </c>
      <c r="AR7">
        <f t="shared" si="0"/>
        <v>1.7475075373700868E-6</v>
      </c>
      <c r="AS7">
        <f t="shared" si="0"/>
        <v>1.7475075373700868E-6</v>
      </c>
      <c r="AT7">
        <f t="shared" si="0"/>
        <v>1.7475075373700868E-6</v>
      </c>
      <c r="AU7">
        <f t="shared" si="0"/>
        <v>1.7475075373700868E-6</v>
      </c>
      <c r="AV7">
        <f t="shared" si="0"/>
        <v>1.7475075373700868E-6</v>
      </c>
      <c r="AW7">
        <f t="shared" si="0"/>
        <v>1.7475075373700868E-6</v>
      </c>
      <c r="AX7">
        <f t="shared" si="0"/>
        <v>1.7475075373700868E-6</v>
      </c>
      <c r="AY7">
        <f t="shared" si="0"/>
        <v>1.7475075373700868E-6</v>
      </c>
      <c r="AZ7">
        <f t="shared" si="0"/>
        <v>1.7475075373700868E-6</v>
      </c>
      <c r="BA7">
        <f t="shared" si="0"/>
        <v>1.7475075373700868E-6</v>
      </c>
      <c r="BB7">
        <f t="shared" si="0"/>
        <v>1.7475075373700868E-6</v>
      </c>
      <c r="BC7">
        <f t="shared" si="0"/>
        <v>1.7475075373700868E-6</v>
      </c>
      <c r="BD7">
        <f t="shared" si="0"/>
        <v>1.7475075373700868E-6</v>
      </c>
      <c r="BE7">
        <f t="shared" si="0"/>
        <v>1.7475075373700868E-6</v>
      </c>
      <c r="BF7">
        <f t="shared" ref="AG7:CC9" si="2">BE7</f>
        <v>1.7475075373700868E-6</v>
      </c>
      <c r="BG7">
        <f t="shared" si="2"/>
        <v>1.7475075373700868E-6</v>
      </c>
      <c r="BH7">
        <f t="shared" si="2"/>
        <v>1.7475075373700868E-6</v>
      </c>
      <c r="BI7">
        <f t="shared" si="2"/>
        <v>1.7475075373700868E-6</v>
      </c>
      <c r="BJ7">
        <f t="shared" si="2"/>
        <v>1.7475075373700868E-6</v>
      </c>
      <c r="BK7">
        <f t="shared" si="2"/>
        <v>1.7475075373700868E-6</v>
      </c>
      <c r="BL7">
        <f t="shared" si="2"/>
        <v>1.7475075373700868E-6</v>
      </c>
      <c r="BM7">
        <f t="shared" si="2"/>
        <v>1.7475075373700868E-6</v>
      </c>
      <c r="BN7">
        <f t="shared" si="2"/>
        <v>1.7475075373700868E-6</v>
      </c>
      <c r="BO7">
        <f t="shared" si="2"/>
        <v>1.7475075373700868E-6</v>
      </c>
      <c r="BP7">
        <f t="shared" si="2"/>
        <v>1.7475075373700868E-6</v>
      </c>
      <c r="BQ7">
        <f t="shared" si="2"/>
        <v>1.7475075373700868E-6</v>
      </c>
      <c r="BR7">
        <f t="shared" si="2"/>
        <v>1.7475075373700868E-6</v>
      </c>
      <c r="BS7">
        <f t="shared" si="2"/>
        <v>1.7475075373700868E-6</v>
      </c>
      <c r="BT7">
        <f t="shared" si="2"/>
        <v>1.7475075373700868E-6</v>
      </c>
      <c r="BU7">
        <f t="shared" si="2"/>
        <v>1.7475075373700868E-6</v>
      </c>
      <c r="BV7">
        <f t="shared" si="2"/>
        <v>1.7475075373700868E-6</v>
      </c>
      <c r="BW7">
        <f t="shared" si="2"/>
        <v>1.7475075373700868E-6</v>
      </c>
      <c r="BX7">
        <f t="shared" si="2"/>
        <v>1.7475075373700868E-6</v>
      </c>
      <c r="BY7">
        <f t="shared" si="2"/>
        <v>1.7475075373700868E-6</v>
      </c>
      <c r="BZ7">
        <f t="shared" si="2"/>
        <v>1.7475075373700868E-6</v>
      </c>
      <c r="CA7">
        <f t="shared" si="2"/>
        <v>1.7475075373700868E-6</v>
      </c>
      <c r="CB7">
        <f t="shared" si="2"/>
        <v>1.7475075373700868E-6</v>
      </c>
      <c r="CC7">
        <f t="shared" si="2"/>
        <v>1.74750753737008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0976118389489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80368726458846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04694523264957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63689181335187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6830442912140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956863621028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437376782809683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20643117579167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14299101176142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2256569644578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400999971711237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6345477821198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8560097823451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28179585461446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48908061179390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6290248714840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7646050264392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97703895037856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02851983259895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2001418842674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354827485770726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44239170326385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46558253766012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4468772854198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46830953546791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46191096775570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47206568544588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51232636810988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50514557663016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475075373700868E-6</v>
      </c>
      <c r="AF8">
        <f t="shared" si="1"/>
        <v>1.7475075373700868E-6</v>
      </c>
      <c r="AG8">
        <f t="shared" si="2"/>
        <v>1.7475075373700868E-6</v>
      </c>
      <c r="AH8">
        <f t="shared" si="2"/>
        <v>1.7475075373700868E-6</v>
      </c>
      <c r="AI8">
        <f t="shared" si="2"/>
        <v>1.7475075373700868E-6</v>
      </c>
      <c r="AJ8">
        <f t="shared" si="2"/>
        <v>1.7475075373700868E-6</v>
      </c>
      <c r="AK8">
        <f t="shared" si="2"/>
        <v>1.7475075373700868E-6</v>
      </c>
      <c r="AL8">
        <f t="shared" si="2"/>
        <v>1.7475075373700868E-6</v>
      </c>
      <c r="AM8">
        <f t="shared" si="2"/>
        <v>1.7475075373700868E-6</v>
      </c>
      <c r="AN8">
        <f t="shared" si="2"/>
        <v>1.7475075373700868E-6</v>
      </c>
      <c r="AO8">
        <f t="shared" si="2"/>
        <v>1.7475075373700868E-6</v>
      </c>
      <c r="AP8">
        <f t="shared" si="2"/>
        <v>1.7475075373700868E-6</v>
      </c>
      <c r="AQ8">
        <f t="shared" si="2"/>
        <v>1.7475075373700868E-6</v>
      </c>
      <c r="AR8">
        <f t="shared" si="2"/>
        <v>1.7475075373700868E-6</v>
      </c>
      <c r="AS8">
        <f t="shared" si="2"/>
        <v>1.7475075373700868E-6</v>
      </c>
      <c r="AT8">
        <f t="shared" si="2"/>
        <v>1.7475075373700868E-6</v>
      </c>
      <c r="AU8">
        <f t="shared" si="2"/>
        <v>1.7475075373700868E-6</v>
      </c>
      <c r="AV8">
        <f t="shared" si="2"/>
        <v>1.7475075373700868E-6</v>
      </c>
      <c r="AW8">
        <f t="shared" si="2"/>
        <v>1.7475075373700868E-6</v>
      </c>
      <c r="AX8">
        <f t="shared" si="2"/>
        <v>1.7475075373700868E-6</v>
      </c>
      <c r="AY8">
        <f t="shared" si="2"/>
        <v>1.7475075373700868E-6</v>
      </c>
      <c r="AZ8">
        <f t="shared" si="2"/>
        <v>1.7475075373700868E-6</v>
      </c>
      <c r="BA8">
        <f t="shared" si="2"/>
        <v>1.7475075373700868E-6</v>
      </c>
      <c r="BB8">
        <f t="shared" si="2"/>
        <v>1.7475075373700868E-6</v>
      </c>
      <c r="BC8">
        <f t="shared" si="2"/>
        <v>1.7475075373700868E-6</v>
      </c>
      <c r="BD8">
        <f t="shared" si="2"/>
        <v>1.7475075373700868E-6</v>
      </c>
      <c r="BE8">
        <f t="shared" si="2"/>
        <v>1.7475075373700868E-6</v>
      </c>
      <c r="BF8">
        <f t="shared" si="2"/>
        <v>1.7475075373700868E-6</v>
      </c>
      <c r="BG8">
        <f t="shared" si="2"/>
        <v>1.7475075373700868E-6</v>
      </c>
      <c r="BH8">
        <f t="shared" si="2"/>
        <v>1.7475075373700868E-6</v>
      </c>
      <c r="BI8">
        <f t="shared" si="2"/>
        <v>1.7475075373700868E-6</v>
      </c>
      <c r="BJ8">
        <f t="shared" si="2"/>
        <v>1.7475075373700868E-6</v>
      </c>
      <c r="BK8">
        <f t="shared" si="2"/>
        <v>1.7475075373700868E-6</v>
      </c>
      <c r="BL8">
        <f t="shared" si="2"/>
        <v>1.7475075373700868E-6</v>
      </c>
      <c r="BM8">
        <f t="shared" si="2"/>
        <v>1.7475075373700868E-6</v>
      </c>
      <c r="BN8">
        <f t="shared" si="2"/>
        <v>1.7475075373700868E-6</v>
      </c>
      <c r="BO8">
        <f t="shared" si="2"/>
        <v>1.7475075373700868E-6</v>
      </c>
      <c r="BP8">
        <f t="shared" si="2"/>
        <v>1.7475075373700868E-6</v>
      </c>
      <c r="BQ8">
        <f t="shared" si="2"/>
        <v>1.7475075373700868E-6</v>
      </c>
      <c r="BR8">
        <f t="shared" si="2"/>
        <v>1.7475075373700868E-6</v>
      </c>
      <c r="BS8">
        <f t="shared" si="2"/>
        <v>1.7475075373700868E-6</v>
      </c>
      <c r="BT8">
        <f t="shared" si="2"/>
        <v>1.7475075373700868E-6</v>
      </c>
      <c r="BU8">
        <f t="shared" si="2"/>
        <v>1.7475075373700868E-6</v>
      </c>
      <c r="BV8">
        <f t="shared" si="2"/>
        <v>1.7475075373700868E-6</v>
      </c>
      <c r="BW8">
        <f t="shared" si="2"/>
        <v>1.7475075373700868E-6</v>
      </c>
      <c r="BX8">
        <f t="shared" si="2"/>
        <v>1.7475075373700868E-6</v>
      </c>
      <c r="BY8">
        <f t="shared" si="2"/>
        <v>1.7475075373700868E-6</v>
      </c>
      <c r="BZ8">
        <f t="shared" si="2"/>
        <v>1.7475075373700868E-6</v>
      </c>
      <c r="CA8">
        <f t="shared" si="2"/>
        <v>1.7475075373700868E-6</v>
      </c>
      <c r="CB8">
        <f t="shared" si="2"/>
        <v>1.7475075373700868E-6</v>
      </c>
      <c r="CC8">
        <f t="shared" si="2"/>
        <v>1.74750753737008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0976118389489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80368726458846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04694523264957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63689181335187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6830442912140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956863621028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437376782809683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20643117579167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14299101176142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2256569644578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400999971711237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6345477821198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8560097823451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28179585461446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48908061179390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6290248714840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7646050264392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97703895037856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02851983259895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2001418842674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354827485770726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44239170326385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46558253766012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4468772854198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46830953546791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46191096775570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47206568544588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51232636810988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50514557663016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475075373700868E-6</v>
      </c>
      <c r="AF9">
        <f t="shared" si="1"/>
        <v>1.7475075373700868E-6</v>
      </c>
      <c r="AG9">
        <f t="shared" si="2"/>
        <v>1.7475075373700868E-6</v>
      </c>
      <c r="AH9">
        <f t="shared" si="2"/>
        <v>1.7475075373700868E-6</v>
      </c>
      <c r="AI9">
        <f t="shared" si="2"/>
        <v>1.7475075373700868E-6</v>
      </c>
      <c r="AJ9">
        <f t="shared" si="2"/>
        <v>1.7475075373700868E-6</v>
      </c>
      <c r="AK9">
        <f t="shared" si="2"/>
        <v>1.7475075373700868E-6</v>
      </c>
      <c r="AL9">
        <f t="shared" si="2"/>
        <v>1.7475075373700868E-6</v>
      </c>
      <c r="AM9">
        <f t="shared" si="2"/>
        <v>1.7475075373700868E-6</v>
      </c>
      <c r="AN9">
        <f t="shared" si="2"/>
        <v>1.7475075373700868E-6</v>
      </c>
      <c r="AO9">
        <f t="shared" si="2"/>
        <v>1.7475075373700868E-6</v>
      </c>
      <c r="AP9">
        <f t="shared" si="2"/>
        <v>1.7475075373700868E-6</v>
      </c>
      <c r="AQ9">
        <f t="shared" si="2"/>
        <v>1.7475075373700868E-6</v>
      </c>
      <c r="AR9">
        <f t="shared" si="2"/>
        <v>1.7475075373700868E-6</v>
      </c>
      <c r="AS9">
        <f t="shared" si="2"/>
        <v>1.7475075373700868E-6</v>
      </c>
      <c r="AT9">
        <f t="shared" si="2"/>
        <v>1.7475075373700868E-6</v>
      </c>
      <c r="AU9">
        <f t="shared" si="2"/>
        <v>1.7475075373700868E-6</v>
      </c>
      <c r="AV9">
        <f t="shared" si="2"/>
        <v>1.7475075373700868E-6</v>
      </c>
      <c r="AW9">
        <f t="shared" si="2"/>
        <v>1.7475075373700868E-6</v>
      </c>
      <c r="AX9">
        <f t="shared" si="2"/>
        <v>1.7475075373700868E-6</v>
      </c>
      <c r="AY9">
        <f t="shared" si="2"/>
        <v>1.7475075373700868E-6</v>
      </c>
      <c r="AZ9">
        <f t="shared" si="2"/>
        <v>1.7475075373700868E-6</v>
      </c>
      <c r="BA9">
        <f t="shared" si="2"/>
        <v>1.7475075373700868E-6</v>
      </c>
      <c r="BB9">
        <f t="shared" si="2"/>
        <v>1.7475075373700868E-6</v>
      </c>
      <c r="BC9">
        <f t="shared" si="2"/>
        <v>1.7475075373700868E-6</v>
      </c>
      <c r="BD9">
        <f t="shared" si="2"/>
        <v>1.7475075373700868E-6</v>
      </c>
      <c r="BE9">
        <f t="shared" si="2"/>
        <v>1.7475075373700868E-6</v>
      </c>
      <c r="BF9">
        <f t="shared" si="2"/>
        <v>1.7475075373700868E-6</v>
      </c>
      <c r="BG9">
        <f t="shared" si="2"/>
        <v>1.7475075373700868E-6</v>
      </c>
      <c r="BH9">
        <f t="shared" si="2"/>
        <v>1.7475075373700868E-6</v>
      </c>
      <c r="BI9">
        <f t="shared" si="2"/>
        <v>1.7475075373700868E-6</v>
      </c>
      <c r="BJ9">
        <f t="shared" si="2"/>
        <v>1.7475075373700868E-6</v>
      </c>
      <c r="BK9">
        <f t="shared" si="2"/>
        <v>1.7475075373700868E-6</v>
      </c>
      <c r="BL9">
        <f t="shared" si="2"/>
        <v>1.7475075373700868E-6</v>
      </c>
      <c r="BM9">
        <f t="shared" si="2"/>
        <v>1.7475075373700868E-6</v>
      </c>
      <c r="BN9">
        <f t="shared" si="2"/>
        <v>1.7475075373700868E-6</v>
      </c>
      <c r="BO9">
        <f t="shared" si="2"/>
        <v>1.7475075373700868E-6</v>
      </c>
      <c r="BP9">
        <f t="shared" si="2"/>
        <v>1.7475075373700868E-6</v>
      </c>
      <c r="BQ9">
        <f t="shared" si="2"/>
        <v>1.7475075373700868E-6</v>
      </c>
      <c r="BR9">
        <f t="shared" si="2"/>
        <v>1.7475075373700868E-6</v>
      </c>
      <c r="BS9">
        <f t="shared" si="2"/>
        <v>1.7475075373700868E-6</v>
      </c>
      <c r="BT9">
        <f t="shared" si="2"/>
        <v>1.7475075373700868E-6</v>
      </c>
      <c r="BU9">
        <f t="shared" si="2"/>
        <v>1.7475075373700868E-6</v>
      </c>
      <c r="BV9">
        <f t="shared" si="2"/>
        <v>1.7475075373700868E-6</v>
      </c>
      <c r="BW9">
        <f t="shared" si="2"/>
        <v>1.7475075373700868E-6</v>
      </c>
      <c r="BX9">
        <f t="shared" si="2"/>
        <v>1.7475075373700868E-6</v>
      </c>
      <c r="BY9">
        <f t="shared" si="2"/>
        <v>1.7475075373700868E-6</v>
      </c>
      <c r="BZ9">
        <f t="shared" si="2"/>
        <v>1.7475075373700868E-6</v>
      </c>
      <c r="CA9">
        <f t="shared" si="2"/>
        <v>1.7475075373700868E-6</v>
      </c>
      <c r="CB9">
        <f t="shared" si="2"/>
        <v>1.7475075373700868E-6</v>
      </c>
      <c r="CC9">
        <f t="shared" si="2"/>
        <v>1.7475075373700868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45:42Z</dcterms:modified>
</cp:coreProperties>
</file>